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8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niel\Desktop\OneDrive - CREDIT DF\"/>
    </mc:Choice>
  </mc:AlternateContent>
  <xr:revisionPtr revIDLastSave="0" documentId="8_{84BAC63E-B7D5-4628-BFEE-1D813F94C2F3}" xr6:coauthVersionLast="47" xr6:coauthVersionMax="47" xr10:uidLastSave="{00000000-0000-0000-0000-000000000000}"/>
  <bookViews>
    <workbookView xWindow="-120" yWindow="-120" windowWidth="38640" windowHeight="21390" tabRatio="834" xr2:uid="{00000000-000D-0000-FFFF-FFFF00000000}"/>
  </bookViews>
  <sheets>
    <sheet name="II. Upgrades &amp; Downgrades" sheetId="5" r:id="rId1"/>
    <sheet name="III. Total Ratings Actions" sheetId="9" r:id="rId2"/>
    <sheet name="IV. Direction of Rating Action" sheetId="10" r:id="rId3"/>
    <sheet name="V. S&amp;P Rating by Comp. Category" sheetId="7" r:id="rId4"/>
    <sheet name="VI. Credit Ratings Scales" sheetId="6" r:id="rId5"/>
    <sheet name="Credit 2023 Q1" sheetId="99" r:id="rId6"/>
    <sheet name="Reg Percent 2022" sheetId="92" r:id="rId7"/>
    <sheet name="Scale" sheetId="41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ating_scale_Fitch">Scale!$M$5:$M$30</definedName>
    <definedName name="rating_scale_Moody">Scale!$D$9:$D$29</definedName>
    <definedName name="rating_scale_SP">Scale!$I$5:$I$30</definedName>
    <definedName name="rating_scale_SP_invest">Scale!$I$9:$I$3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X16" i="10" l="1"/>
  <c r="CO62" i="5"/>
  <c r="CN62" i="5"/>
  <c r="CM62" i="5"/>
  <c r="CO61" i="5"/>
  <c r="CO63" i="5" s="1"/>
  <c r="CN61" i="5"/>
  <c r="CN63" i="5" s="1"/>
  <c r="CM61" i="5"/>
  <c r="CM63" i="5" s="1"/>
  <c r="CP57" i="5"/>
  <c r="CO57" i="5"/>
  <c r="CN57" i="5"/>
  <c r="CM57" i="5"/>
  <c r="CP56" i="5"/>
  <c r="CO56" i="5"/>
  <c r="CN56" i="5"/>
  <c r="CM56" i="5"/>
  <c r="CP47" i="5"/>
  <c r="CO47" i="5"/>
  <c r="CN47" i="5"/>
  <c r="CM47" i="5"/>
  <c r="CP46" i="5"/>
  <c r="CO46" i="5"/>
  <c r="CO52" i="5" s="1"/>
  <c r="CN46" i="5"/>
  <c r="CN52" i="5" s="1"/>
  <c r="CM46" i="5"/>
  <c r="CM52" i="5" s="1"/>
  <c r="CP45" i="5"/>
  <c r="CO45" i="5"/>
  <c r="CN45" i="5"/>
  <c r="CM45" i="5"/>
  <c r="CP44" i="5"/>
  <c r="CO44" i="5"/>
  <c r="CO51" i="5" s="1"/>
  <c r="CO53" i="5" s="1"/>
  <c r="CN44" i="5"/>
  <c r="CN51" i="5" s="1"/>
  <c r="CN53" i="5" s="1"/>
  <c r="CM44" i="5"/>
  <c r="CM51" i="5" s="1"/>
  <c r="CM53" i="5" s="1"/>
  <c r="CP43" i="5"/>
  <c r="CO43" i="5"/>
  <c r="CN43" i="5"/>
  <c r="CM43" i="5"/>
  <c r="CP42" i="5"/>
  <c r="CP50" i="5" s="1"/>
  <c r="X11" i="9" s="1"/>
  <c r="CO42" i="5"/>
  <c r="CO50" i="5" s="1"/>
  <c r="CN42" i="5"/>
  <c r="CN50" i="5" s="1"/>
  <c r="CM42" i="5"/>
  <c r="CM50" i="5" s="1"/>
  <c r="AE22" i="7" a="1"/>
  <c r="AE13" i="7" a="1"/>
  <c r="AE23" i="7" a="1"/>
  <c r="AE14" i="7" a="1"/>
  <c r="AE26" i="7" a="1"/>
  <c r="AE12" i="7" a="1"/>
  <c r="AE16" i="7" a="1"/>
  <c r="AE15" i="7" a="1"/>
  <c r="AE25" i="7" a="1"/>
  <c r="AE21" i="7" a="1"/>
  <c r="AE24" i="7" a="1"/>
  <c r="AE11" i="7" a="1"/>
  <c r="CP51" i="5" l="1"/>
  <c r="X12" i="9"/>
  <c r="CO58" i="5"/>
  <c r="CP61" i="5"/>
  <c r="X11" i="10" s="1"/>
  <c r="CP52" i="5"/>
  <c r="X13" i="9" s="1"/>
  <c r="CP62" i="5"/>
  <c r="X12" i="10" s="1"/>
  <c r="AE26" i="7"/>
  <c r="AE23" i="7"/>
  <c r="AE22" i="7"/>
  <c r="AE24" i="7"/>
  <c r="AE21" i="7"/>
  <c r="AE25" i="7"/>
  <c r="AE13" i="7"/>
  <c r="AE11" i="7"/>
  <c r="AE12" i="7"/>
  <c r="AE14" i="7"/>
  <c r="AE15" i="7"/>
  <c r="AE16" i="7"/>
  <c r="CM58" i="5"/>
  <c r="CP58" i="5"/>
  <c r="CN58" i="5"/>
  <c r="W14" i="9"/>
  <c r="W13" i="9"/>
  <c r="W12" i="9"/>
  <c r="W11" i="9"/>
  <c r="CP63" i="5" l="1"/>
  <c r="X14" i="10"/>
  <c r="X13" i="10" s="1"/>
  <c r="CP53" i="5"/>
  <c r="X14" i="9" s="1"/>
  <c r="V14" i="9"/>
  <c r="V13" i="9"/>
  <c r="V12" i="9"/>
  <c r="V11" i="9"/>
  <c r="C68" i="99" l="1"/>
  <c r="B68" i="99" s="1"/>
  <c r="R16" i="99" a="1"/>
  <c r="R16" i="99" s="1"/>
  <c r="O16" i="99" a="1"/>
  <c r="O16" i="99" s="1"/>
  <c r="L16" i="99"/>
  <c r="L16" i="99" a="1"/>
  <c r="R13" i="99"/>
  <c r="S13" i="99" s="1"/>
  <c r="O13" i="99"/>
  <c r="X13" i="99" s="1"/>
  <c r="L13" i="99"/>
  <c r="R12" i="99"/>
  <c r="O12" i="99"/>
  <c r="X12" i="99" s="1"/>
  <c r="L12" i="99"/>
  <c r="R11" i="99"/>
  <c r="O11" i="99"/>
  <c r="X11" i="99" s="1"/>
  <c r="L11" i="99"/>
  <c r="L14" i="99" s="1"/>
  <c r="R10" i="99"/>
  <c r="X10" i="99" s="1"/>
  <c r="O10" i="99"/>
  <c r="L10" i="99"/>
  <c r="R9" i="99"/>
  <c r="X9" i="99" s="1"/>
  <c r="O9" i="99"/>
  <c r="L9" i="99"/>
  <c r="M9" i="99" s="1"/>
  <c r="R8" i="99"/>
  <c r="O8" i="99"/>
  <c r="L8" i="99"/>
  <c r="A1" i="99"/>
  <c r="X8" i="99" l="1"/>
  <c r="X14" i="99"/>
  <c r="L5" i="99"/>
  <c r="M14" i="99"/>
  <c r="M13" i="99"/>
  <c r="S8" i="99"/>
  <c r="P11" i="99"/>
  <c r="M10" i="99"/>
  <c r="M12" i="99"/>
  <c r="M11" i="99"/>
  <c r="R14" i="99"/>
  <c r="S12" i="99" s="1"/>
  <c r="O14" i="99"/>
  <c r="P13" i="99"/>
  <c r="V14" i="99"/>
  <c r="M8" i="99"/>
  <c r="S9" i="99" l="1"/>
  <c r="P9" i="99"/>
  <c r="O5" i="99"/>
  <c r="P14" i="99"/>
  <c r="P12" i="99"/>
  <c r="S11" i="99"/>
  <c r="S14" i="99"/>
  <c r="R5" i="99"/>
  <c r="S10" i="99"/>
  <c r="P8" i="99"/>
  <c r="P10" i="99"/>
  <c r="CK62" i="5" l="1"/>
  <c r="CJ62" i="5"/>
  <c r="CI62" i="5"/>
  <c r="CK61" i="5"/>
  <c r="CK63" i="5" s="1"/>
  <c r="CJ61" i="5"/>
  <c r="CJ63" i="5" s="1"/>
  <c r="CI61" i="5"/>
  <c r="CI63" i="5" s="1"/>
  <c r="CL57" i="5"/>
  <c r="CK57" i="5"/>
  <c r="CJ57" i="5"/>
  <c r="CI57" i="5"/>
  <c r="CL56" i="5"/>
  <c r="CL58" i="5" s="1"/>
  <c r="CK56" i="5"/>
  <c r="CJ56" i="5"/>
  <c r="CJ58" i="5" s="1"/>
  <c r="CI56" i="5"/>
  <c r="CI58" i="5" s="1"/>
  <c r="CL47" i="5"/>
  <c r="CK47" i="5"/>
  <c r="CJ47" i="5"/>
  <c r="CI47" i="5"/>
  <c r="CL46" i="5"/>
  <c r="CL52" i="5" s="1"/>
  <c r="CK46" i="5"/>
  <c r="CK52" i="5" s="1"/>
  <c r="CJ46" i="5"/>
  <c r="CJ52" i="5" s="1"/>
  <c r="CI46" i="5"/>
  <c r="CI52" i="5" s="1"/>
  <c r="CL45" i="5"/>
  <c r="CK45" i="5"/>
  <c r="CJ45" i="5"/>
  <c r="CI45" i="5"/>
  <c r="CL44" i="5"/>
  <c r="CL51" i="5" s="1"/>
  <c r="CK44" i="5"/>
  <c r="CK51" i="5" s="1"/>
  <c r="CK53" i="5" s="1"/>
  <c r="CJ44" i="5"/>
  <c r="CJ51" i="5" s="1"/>
  <c r="CJ53" i="5" s="1"/>
  <c r="CI44" i="5"/>
  <c r="CI51" i="5" s="1"/>
  <c r="CI53" i="5" s="1"/>
  <c r="CL43" i="5"/>
  <c r="CK43" i="5"/>
  <c r="CJ43" i="5"/>
  <c r="CI43" i="5"/>
  <c r="CL42" i="5"/>
  <c r="CL50" i="5" s="1"/>
  <c r="CK42" i="5"/>
  <c r="CK50" i="5" s="1"/>
  <c r="CJ42" i="5"/>
  <c r="CJ50" i="5" s="1"/>
  <c r="CI42" i="5"/>
  <c r="CI50" i="5" s="1"/>
  <c r="CK58" i="5" l="1"/>
  <c r="CL62" i="5"/>
  <c r="W12" i="10" s="1"/>
  <c r="CL53" i="5"/>
  <c r="CL61" i="5"/>
  <c r="W11" i="10" s="1"/>
  <c r="W14" i="10" s="1"/>
  <c r="W13" i="10" s="1"/>
  <c r="CL63" i="5" l="1"/>
  <c r="CG62" i="5" l="1"/>
  <c r="CF62" i="5"/>
  <c r="CE62" i="5"/>
  <c r="CG61" i="5"/>
  <c r="CG63" i="5" s="1"/>
  <c r="CF61" i="5"/>
  <c r="CF63" i="5" s="1"/>
  <c r="CE61" i="5"/>
  <c r="CE63" i="5" s="1"/>
  <c r="CH57" i="5"/>
  <c r="CG57" i="5"/>
  <c r="CF57" i="5"/>
  <c r="CE57" i="5"/>
  <c r="CH56" i="5"/>
  <c r="CG56" i="5"/>
  <c r="CF56" i="5"/>
  <c r="CF58" i="5" s="1"/>
  <c r="CE56" i="5"/>
  <c r="CH47" i="5"/>
  <c r="CG47" i="5"/>
  <c r="CF47" i="5"/>
  <c r="CE47" i="5"/>
  <c r="CH46" i="5"/>
  <c r="CG46" i="5"/>
  <c r="CG52" i="5" s="1"/>
  <c r="CF46" i="5"/>
  <c r="CF52" i="5" s="1"/>
  <c r="CE46" i="5"/>
  <c r="CE52" i="5" s="1"/>
  <c r="CH45" i="5"/>
  <c r="CG45" i="5"/>
  <c r="CF45" i="5"/>
  <c r="CE45" i="5"/>
  <c r="CH44" i="5"/>
  <c r="CG44" i="5"/>
  <c r="CG51" i="5" s="1"/>
  <c r="CG53" i="5" s="1"/>
  <c r="CF44" i="5"/>
  <c r="CF51" i="5" s="1"/>
  <c r="CF53" i="5" s="1"/>
  <c r="CE44" i="5"/>
  <c r="CE51" i="5" s="1"/>
  <c r="CE53" i="5" s="1"/>
  <c r="CH43" i="5"/>
  <c r="CG43" i="5"/>
  <c r="CF43" i="5"/>
  <c r="CE43" i="5"/>
  <c r="CH42" i="5"/>
  <c r="CG42" i="5"/>
  <c r="CG50" i="5" s="1"/>
  <c r="CF42" i="5"/>
  <c r="CF50" i="5" s="1"/>
  <c r="CE42" i="5"/>
  <c r="CE50" i="5" s="1"/>
  <c r="CG58" i="5" l="1"/>
  <c r="CH52" i="5"/>
  <c r="CH58" i="5"/>
  <c r="CH50" i="5"/>
  <c r="CH51" i="5"/>
  <c r="CH53" i="5" s="1"/>
  <c r="CH61" i="5"/>
  <c r="V11" i="10" s="1"/>
  <c r="CH62" i="5"/>
  <c r="V12" i="10" s="1"/>
  <c r="CE58" i="5"/>
  <c r="V14" i="10" l="1"/>
  <c r="V13" i="10" s="1"/>
  <c r="CH63" i="5"/>
  <c r="CA62" i="5" l="1"/>
  <c r="CB62" i="5"/>
  <c r="CC62" i="5"/>
  <c r="CA61" i="5"/>
  <c r="CA63" i="5" s="1"/>
  <c r="CB61" i="5"/>
  <c r="CB63" i="5" s="1"/>
  <c r="CC61" i="5"/>
  <c r="CC63" i="5" s="1"/>
  <c r="CB57" i="5"/>
  <c r="CC57" i="5"/>
  <c r="CD57" i="5"/>
  <c r="CB56" i="5"/>
  <c r="CC56" i="5"/>
  <c r="CD56" i="5"/>
  <c r="CA47" i="5"/>
  <c r="CB47" i="5"/>
  <c r="CC47" i="5"/>
  <c r="CD47" i="5"/>
  <c r="CA46" i="5"/>
  <c r="CA52" i="5" s="1"/>
  <c r="CB46" i="5"/>
  <c r="CB52" i="5" s="1"/>
  <c r="CC46" i="5"/>
  <c r="CC52" i="5" s="1"/>
  <c r="CD46" i="5"/>
  <c r="CD52" i="5" s="1"/>
  <c r="U13" i="9" s="1"/>
  <c r="CA45" i="5"/>
  <c r="CB45" i="5"/>
  <c r="CC45" i="5"/>
  <c r="CD45" i="5"/>
  <c r="CA44" i="5"/>
  <c r="CA51" i="5" s="1"/>
  <c r="CA53" i="5" s="1"/>
  <c r="CB44" i="5"/>
  <c r="CB51" i="5" s="1"/>
  <c r="CB53" i="5" s="1"/>
  <c r="CC44" i="5"/>
  <c r="CC51" i="5" s="1"/>
  <c r="CC53" i="5" s="1"/>
  <c r="CD44" i="5"/>
  <c r="CD51" i="5" s="1"/>
  <c r="U12" i="9" s="1"/>
  <c r="CA43" i="5"/>
  <c r="CB43" i="5"/>
  <c r="CC43" i="5"/>
  <c r="CD43" i="5"/>
  <c r="CA42" i="5"/>
  <c r="CA50" i="5" s="1"/>
  <c r="CB42" i="5"/>
  <c r="CB50" i="5" s="1"/>
  <c r="CC42" i="5"/>
  <c r="CC50" i="5" s="1"/>
  <c r="CD42" i="5"/>
  <c r="CD50" i="5" l="1"/>
  <c r="U11" i="9" s="1"/>
  <c r="CB58" i="5"/>
  <c r="CD58" i="5"/>
  <c r="CC58" i="5"/>
  <c r="CD53" i="5"/>
  <c r="U14" i="9" s="1"/>
  <c r="CA57" i="5" l="1"/>
  <c r="CD62" i="5" s="1"/>
  <c r="U12" i="10" s="1"/>
  <c r="CA56" i="5"/>
  <c r="CD61" i="5" s="1"/>
  <c r="CD63" i="5" l="1"/>
  <c r="U11" i="10"/>
  <c r="U14" i="10" s="1"/>
  <c r="U13" i="10" s="1"/>
  <c r="CA58" i="5"/>
  <c r="BY62" i="5" l="1"/>
  <c r="BX62" i="5"/>
  <c r="BW62" i="5"/>
  <c r="BY61" i="5"/>
  <c r="BY63" i="5" s="1"/>
  <c r="BX61" i="5"/>
  <c r="BX63" i="5" s="1"/>
  <c r="BW61" i="5"/>
  <c r="BW63" i="5" s="1"/>
  <c r="BZ57" i="5"/>
  <c r="BY57" i="5"/>
  <c r="BX57" i="5"/>
  <c r="BW57" i="5"/>
  <c r="BZ56" i="5"/>
  <c r="BY56" i="5"/>
  <c r="BX56" i="5"/>
  <c r="BW56" i="5"/>
  <c r="BW58" i="5" s="1"/>
  <c r="BZ47" i="5"/>
  <c r="BY47" i="5"/>
  <c r="BX47" i="5"/>
  <c r="BW47" i="5"/>
  <c r="BZ46" i="5"/>
  <c r="BY46" i="5"/>
  <c r="BY52" i="5" s="1"/>
  <c r="BX46" i="5"/>
  <c r="BX52" i="5" s="1"/>
  <c r="BW46" i="5"/>
  <c r="BW52" i="5" s="1"/>
  <c r="BZ45" i="5"/>
  <c r="BY45" i="5"/>
  <c r="BX45" i="5"/>
  <c r="BW45" i="5"/>
  <c r="BZ44" i="5"/>
  <c r="BY44" i="5"/>
  <c r="BY51" i="5" s="1"/>
  <c r="BY53" i="5" s="1"/>
  <c r="BX44" i="5"/>
  <c r="BX51" i="5" s="1"/>
  <c r="BX53" i="5" s="1"/>
  <c r="BW44" i="5"/>
  <c r="BW51" i="5" s="1"/>
  <c r="BW53" i="5" s="1"/>
  <c r="BZ43" i="5"/>
  <c r="BY43" i="5"/>
  <c r="BX43" i="5"/>
  <c r="BW43" i="5"/>
  <c r="BZ42" i="5"/>
  <c r="BY42" i="5"/>
  <c r="BY50" i="5" s="1"/>
  <c r="BX42" i="5"/>
  <c r="BX50" i="5" s="1"/>
  <c r="BW42" i="5"/>
  <c r="BW50" i="5" s="1"/>
  <c r="BY40" i="5"/>
  <c r="BX40" i="5"/>
  <c r="BW40" i="5"/>
  <c r="BZ50" i="5" l="1"/>
  <c r="BZ58" i="5"/>
  <c r="BX58" i="5"/>
  <c r="BY58" i="5"/>
  <c r="BZ52" i="5"/>
  <c r="BZ51" i="5"/>
  <c r="BZ62" i="5"/>
  <c r="BZ61" i="5"/>
  <c r="BZ53" i="5" l="1"/>
  <c r="T14" i="9" s="1"/>
  <c r="BZ63" i="5"/>
  <c r="BQ62" i="5" l="1"/>
  <c r="BP62" i="5"/>
  <c r="BO62" i="5"/>
  <c r="BQ61" i="5"/>
  <c r="BQ63" i="5" s="1"/>
  <c r="BP61" i="5"/>
  <c r="BP63" i="5" s="1"/>
  <c r="BO61" i="5"/>
  <c r="BO63" i="5" s="1"/>
  <c r="BR57" i="5"/>
  <c r="BQ57" i="5"/>
  <c r="BP57" i="5"/>
  <c r="BO57" i="5"/>
  <c r="BR56" i="5"/>
  <c r="BQ56" i="5"/>
  <c r="BP56" i="5"/>
  <c r="BO56" i="5"/>
  <c r="BR47" i="5"/>
  <c r="BQ47" i="5"/>
  <c r="BP47" i="5"/>
  <c r="BO47" i="5"/>
  <c r="BR46" i="5"/>
  <c r="BQ46" i="5"/>
  <c r="BQ52" i="5" s="1"/>
  <c r="BP46" i="5"/>
  <c r="BP52" i="5" s="1"/>
  <c r="BO46" i="5"/>
  <c r="BO52" i="5" s="1"/>
  <c r="BR45" i="5"/>
  <c r="BQ45" i="5"/>
  <c r="BP45" i="5"/>
  <c r="BO45" i="5"/>
  <c r="BR44" i="5"/>
  <c r="BR51" i="5" s="1"/>
  <c r="BQ44" i="5"/>
  <c r="BQ51" i="5" s="1"/>
  <c r="BQ53" i="5" s="1"/>
  <c r="BP44" i="5"/>
  <c r="BP51" i="5" s="1"/>
  <c r="BP53" i="5" s="1"/>
  <c r="BO44" i="5"/>
  <c r="BO51" i="5" s="1"/>
  <c r="BO53" i="5" s="1"/>
  <c r="BR43" i="5"/>
  <c r="BQ43" i="5"/>
  <c r="BP43" i="5"/>
  <c r="BO43" i="5"/>
  <c r="BR42" i="5"/>
  <c r="BR50" i="5" s="1"/>
  <c r="BQ42" i="5"/>
  <c r="BQ50" i="5" s="1"/>
  <c r="BP42" i="5"/>
  <c r="BP50" i="5" s="1"/>
  <c r="BO42" i="5"/>
  <c r="BO50" i="5" s="1"/>
  <c r="BR40" i="5"/>
  <c r="BQ40" i="5"/>
  <c r="BP40" i="5"/>
  <c r="BO40" i="5"/>
  <c r="BR52" i="5" l="1"/>
  <c r="BR58" i="5"/>
  <c r="BP58" i="5"/>
  <c r="BQ58" i="5"/>
  <c r="R14" i="9"/>
  <c r="BR53" i="5"/>
  <c r="BO58" i="5"/>
  <c r="BR61" i="5"/>
  <c r="BR62" i="5"/>
  <c r="R14" i="10" l="1"/>
  <c r="R13" i="10" s="1"/>
  <c r="BR63" i="5"/>
  <c r="BM62" i="5" l="1"/>
  <c r="BL62" i="5"/>
  <c r="BK62" i="5"/>
  <c r="BM61" i="5"/>
  <c r="BM63" i="5" s="1"/>
  <c r="BL61" i="5"/>
  <c r="BL63" i="5" s="1"/>
  <c r="BK61" i="5"/>
  <c r="BK63" i="5" s="1"/>
  <c r="BN57" i="5"/>
  <c r="BM57" i="5"/>
  <c r="BL57" i="5"/>
  <c r="BK57" i="5"/>
  <c r="BN56" i="5"/>
  <c r="BM56" i="5"/>
  <c r="BL56" i="5"/>
  <c r="BL58" i="5" s="1"/>
  <c r="BK56" i="5"/>
  <c r="BN47" i="5"/>
  <c r="BM47" i="5"/>
  <c r="BL47" i="5"/>
  <c r="BK47" i="5"/>
  <c r="BN46" i="5"/>
  <c r="BM46" i="5"/>
  <c r="BM52" i="5" s="1"/>
  <c r="BL46" i="5"/>
  <c r="BL52" i="5" s="1"/>
  <c r="BK46" i="5"/>
  <c r="BK52" i="5" s="1"/>
  <c r="BN45" i="5"/>
  <c r="BM45" i="5"/>
  <c r="BL45" i="5"/>
  <c r="BK45" i="5"/>
  <c r="BN44" i="5"/>
  <c r="BM44" i="5"/>
  <c r="BM51" i="5" s="1"/>
  <c r="BM53" i="5" s="1"/>
  <c r="BL44" i="5"/>
  <c r="BL51" i="5" s="1"/>
  <c r="BL53" i="5" s="1"/>
  <c r="BK44" i="5"/>
  <c r="BK51" i="5" s="1"/>
  <c r="BK53" i="5" s="1"/>
  <c r="BN43" i="5"/>
  <c r="BM43" i="5"/>
  <c r="BL43" i="5"/>
  <c r="BK43" i="5"/>
  <c r="BN42" i="5"/>
  <c r="BM42" i="5"/>
  <c r="BM50" i="5" s="1"/>
  <c r="BL42" i="5"/>
  <c r="BL50" i="5" s="1"/>
  <c r="BK42" i="5"/>
  <c r="BK50" i="5" s="1"/>
  <c r="BN40" i="5"/>
  <c r="BM40" i="5"/>
  <c r="BL40" i="5"/>
  <c r="BK40" i="5"/>
  <c r="BN50" i="5" l="1"/>
  <c r="BN58" i="5"/>
  <c r="BN52" i="5"/>
  <c r="BN51" i="5"/>
  <c r="BK58" i="5"/>
  <c r="BN61" i="5"/>
  <c r="BN62" i="5"/>
  <c r="BN53" i="5"/>
  <c r="BM58" i="5"/>
  <c r="Q14" i="9" l="1"/>
  <c r="Q14" i="10"/>
  <c r="Q13" i="10" s="1"/>
  <c r="BN63" i="5"/>
  <c r="BI62" i="5" l="1"/>
  <c r="BH62" i="5"/>
  <c r="BG62" i="5"/>
  <c r="BI61" i="5"/>
  <c r="BI63" i="5" s="1"/>
  <c r="BH61" i="5"/>
  <c r="BH63" i="5" s="1"/>
  <c r="BG61" i="5"/>
  <c r="BG63" i="5" s="1"/>
  <c r="BJ57" i="5"/>
  <c r="BI57" i="5"/>
  <c r="BH57" i="5"/>
  <c r="BG57" i="5"/>
  <c r="BJ56" i="5"/>
  <c r="BI56" i="5"/>
  <c r="BH56" i="5"/>
  <c r="BH58" i="5" s="1"/>
  <c r="BG56" i="5"/>
  <c r="BG58" i="5" s="1"/>
  <c r="BJ47" i="5"/>
  <c r="BI47" i="5"/>
  <c r="BH47" i="5"/>
  <c r="BG47" i="5"/>
  <c r="BJ46" i="5"/>
  <c r="BI46" i="5"/>
  <c r="BI52" i="5" s="1"/>
  <c r="BH46" i="5"/>
  <c r="BH52" i="5" s="1"/>
  <c r="BG46" i="5"/>
  <c r="BG52" i="5" s="1"/>
  <c r="BJ45" i="5"/>
  <c r="BI45" i="5"/>
  <c r="BH45" i="5"/>
  <c r="BG45" i="5"/>
  <c r="BJ44" i="5"/>
  <c r="BI44" i="5"/>
  <c r="BI51" i="5" s="1"/>
  <c r="BI53" i="5" s="1"/>
  <c r="BH44" i="5"/>
  <c r="BH51" i="5" s="1"/>
  <c r="BH53" i="5" s="1"/>
  <c r="BG44" i="5"/>
  <c r="BG51" i="5" s="1"/>
  <c r="BG53" i="5" s="1"/>
  <c r="BJ43" i="5"/>
  <c r="BI43" i="5"/>
  <c r="BH43" i="5"/>
  <c r="BG43" i="5"/>
  <c r="BJ42" i="5"/>
  <c r="BI42" i="5"/>
  <c r="BI50" i="5" s="1"/>
  <c r="BH42" i="5"/>
  <c r="BH50" i="5" s="1"/>
  <c r="BG42" i="5"/>
  <c r="BG50" i="5" s="1"/>
  <c r="BJ40" i="5"/>
  <c r="BI40" i="5"/>
  <c r="BH40" i="5"/>
  <c r="BG40" i="5"/>
  <c r="BJ50" i="5" l="1"/>
  <c r="BJ51" i="5"/>
  <c r="BJ52" i="5"/>
  <c r="BJ58" i="5"/>
  <c r="BJ61" i="5"/>
  <c r="BJ62" i="5"/>
  <c r="BI58" i="5"/>
  <c r="P14" i="9" l="1"/>
  <c r="BJ53" i="5"/>
  <c r="BJ63" i="5"/>
  <c r="P14" i="10" l="1"/>
  <c r="P13" i="10" s="1"/>
  <c r="BE62" i="5"/>
  <c r="BD62" i="5"/>
  <c r="BC62" i="5"/>
  <c r="BE61" i="5"/>
  <c r="BE63" i="5" s="1"/>
  <c r="BD61" i="5"/>
  <c r="BD63" i="5" s="1"/>
  <c r="BC61" i="5"/>
  <c r="BC63" i="5" s="1"/>
  <c r="BF57" i="5"/>
  <c r="BE57" i="5"/>
  <c r="BD57" i="5"/>
  <c r="BC57" i="5"/>
  <c r="BF56" i="5"/>
  <c r="BE56" i="5"/>
  <c r="BE58" i="5" s="1"/>
  <c r="BD56" i="5"/>
  <c r="BD58" i="5" s="1"/>
  <c r="BC56" i="5"/>
  <c r="BF47" i="5"/>
  <c r="BE47" i="5"/>
  <c r="BD47" i="5"/>
  <c r="BC47" i="5"/>
  <c r="BF46" i="5"/>
  <c r="BE46" i="5"/>
  <c r="BE52" i="5" s="1"/>
  <c r="BD46" i="5"/>
  <c r="BD52" i="5" s="1"/>
  <c r="BC46" i="5"/>
  <c r="BC52" i="5" s="1"/>
  <c r="BF45" i="5"/>
  <c r="BE45" i="5"/>
  <c r="BD45" i="5"/>
  <c r="BC45" i="5"/>
  <c r="BF44" i="5"/>
  <c r="BE44" i="5"/>
  <c r="BE51" i="5" s="1"/>
  <c r="BE53" i="5" s="1"/>
  <c r="BD44" i="5"/>
  <c r="BD51" i="5" s="1"/>
  <c r="BD53" i="5" s="1"/>
  <c r="BC44" i="5"/>
  <c r="BC51" i="5" s="1"/>
  <c r="BC53" i="5" s="1"/>
  <c r="BF43" i="5"/>
  <c r="BE43" i="5"/>
  <c r="BD43" i="5"/>
  <c r="BC43" i="5"/>
  <c r="BF42" i="5"/>
  <c r="BE42" i="5"/>
  <c r="BE50" i="5" s="1"/>
  <c r="BD42" i="5"/>
  <c r="BD50" i="5" s="1"/>
  <c r="BC42" i="5"/>
  <c r="BC50" i="5" s="1"/>
  <c r="BF40" i="5"/>
  <c r="BE40" i="5"/>
  <c r="BD40" i="5"/>
  <c r="BC40" i="5"/>
  <c r="BF50" i="5" l="1"/>
  <c r="BF58" i="5"/>
  <c r="BF52" i="5"/>
  <c r="BF51" i="5"/>
  <c r="O14" i="9" s="1"/>
  <c r="BF61" i="5"/>
  <c r="BF62" i="5"/>
  <c r="BC58" i="5"/>
  <c r="BF53" i="5" l="1"/>
  <c r="BF63" i="5"/>
  <c r="O14" i="10"/>
  <c r="O13" i="10" s="1"/>
  <c r="BU40" i="5" l="1"/>
  <c r="BT40" i="5"/>
  <c r="BS40" i="5"/>
  <c r="BB40" i="5"/>
  <c r="BA40" i="5"/>
  <c r="AZ40" i="5"/>
  <c r="AY40" i="5"/>
  <c r="AX40" i="5"/>
  <c r="AW40" i="5"/>
  <c r="AV40" i="5"/>
  <c r="AU40" i="5"/>
  <c r="BA62" i="5" l="1"/>
  <c r="AZ62" i="5"/>
  <c r="AY62" i="5"/>
  <c r="BA61" i="5"/>
  <c r="BA63" i="5" s="1"/>
  <c r="AZ61" i="5"/>
  <c r="AZ63" i="5" s="1"/>
  <c r="AY61" i="5"/>
  <c r="AY63" i="5" s="1"/>
  <c r="BB57" i="5"/>
  <c r="BA57" i="5"/>
  <c r="AZ57" i="5"/>
  <c r="AY57" i="5"/>
  <c r="BB56" i="5"/>
  <c r="BA56" i="5"/>
  <c r="BA58" i="5" s="1"/>
  <c r="AZ56" i="5"/>
  <c r="AY56" i="5"/>
  <c r="BB47" i="5"/>
  <c r="BA47" i="5"/>
  <c r="AZ47" i="5"/>
  <c r="AY47" i="5"/>
  <c r="BB46" i="5"/>
  <c r="BB52" i="5" s="1"/>
  <c r="BA46" i="5"/>
  <c r="BA52" i="5" s="1"/>
  <c r="AZ46" i="5"/>
  <c r="AZ52" i="5" s="1"/>
  <c r="AY46" i="5"/>
  <c r="AY52" i="5" s="1"/>
  <c r="BB45" i="5"/>
  <c r="BA45" i="5"/>
  <c r="AZ45" i="5"/>
  <c r="AY45" i="5"/>
  <c r="BB44" i="5"/>
  <c r="BB51" i="5" s="1"/>
  <c r="BA44" i="5"/>
  <c r="BA51" i="5" s="1"/>
  <c r="BA53" i="5" s="1"/>
  <c r="AZ44" i="5"/>
  <c r="AZ51" i="5" s="1"/>
  <c r="AZ53" i="5" s="1"/>
  <c r="AY44" i="5"/>
  <c r="AY51" i="5" s="1"/>
  <c r="AY53" i="5" s="1"/>
  <c r="BB43" i="5"/>
  <c r="BA43" i="5"/>
  <c r="AZ43" i="5"/>
  <c r="AY43" i="5"/>
  <c r="BB42" i="5"/>
  <c r="BB50" i="5" s="1"/>
  <c r="N14" i="9" s="1"/>
  <c r="BA42" i="5"/>
  <c r="BA50" i="5" s="1"/>
  <c r="AZ42" i="5"/>
  <c r="AZ50" i="5" s="1"/>
  <c r="AY42" i="5"/>
  <c r="AY50" i="5" s="1"/>
  <c r="BB58" i="5" l="1"/>
  <c r="AZ58" i="5"/>
  <c r="BB61" i="5"/>
  <c r="BB62" i="5"/>
  <c r="BB53" i="5"/>
  <c r="AY58" i="5"/>
  <c r="BB63" i="5" l="1"/>
  <c r="N14" i="10"/>
  <c r="N13" i="10" s="1"/>
  <c r="BU62" i="5" l="1"/>
  <c r="BT62" i="5"/>
  <c r="BS62" i="5"/>
  <c r="BU61" i="5"/>
  <c r="BU63" i="5" s="1"/>
  <c r="BT61" i="5"/>
  <c r="BT63" i="5" s="1"/>
  <c r="BS61" i="5"/>
  <c r="BS63" i="5" s="1"/>
  <c r="BV57" i="5"/>
  <c r="BU57" i="5"/>
  <c r="BT57" i="5"/>
  <c r="BS57" i="5"/>
  <c r="BV56" i="5"/>
  <c r="BV58" i="5" s="1"/>
  <c r="BU56" i="5"/>
  <c r="BT56" i="5"/>
  <c r="BS56" i="5"/>
  <c r="BV47" i="5"/>
  <c r="BU47" i="5"/>
  <c r="BT47" i="5"/>
  <c r="BS47" i="5"/>
  <c r="BV46" i="5"/>
  <c r="BV52" i="5" s="1"/>
  <c r="BU46" i="5"/>
  <c r="BU52" i="5" s="1"/>
  <c r="BT46" i="5"/>
  <c r="BT52" i="5" s="1"/>
  <c r="BS46" i="5"/>
  <c r="BS52" i="5" s="1"/>
  <c r="BV45" i="5"/>
  <c r="BU45" i="5"/>
  <c r="BT45" i="5"/>
  <c r="BS45" i="5"/>
  <c r="BV44" i="5"/>
  <c r="BV51" i="5" s="1"/>
  <c r="BU44" i="5"/>
  <c r="BU51" i="5" s="1"/>
  <c r="BU53" i="5" s="1"/>
  <c r="BT44" i="5"/>
  <c r="BT51" i="5" s="1"/>
  <c r="BT53" i="5" s="1"/>
  <c r="BS44" i="5"/>
  <c r="BS51" i="5" s="1"/>
  <c r="BS53" i="5" s="1"/>
  <c r="BV43" i="5"/>
  <c r="BU43" i="5"/>
  <c r="BT43" i="5"/>
  <c r="BS43" i="5"/>
  <c r="BV42" i="5"/>
  <c r="BV50" i="5" s="1"/>
  <c r="BU42" i="5"/>
  <c r="BU50" i="5" s="1"/>
  <c r="BT42" i="5"/>
  <c r="BT50" i="5" s="1"/>
  <c r="BS42" i="5"/>
  <c r="BS50" i="5" s="1"/>
  <c r="BS58" i="5" l="1"/>
  <c r="BV61" i="5"/>
  <c r="BU58" i="5"/>
  <c r="BV62" i="5"/>
  <c r="S14" i="9"/>
  <c r="BV53" i="5"/>
  <c r="BT58" i="5"/>
  <c r="S14" i="10" l="1"/>
  <c r="S13" i="10" s="1"/>
  <c r="BV63" i="5"/>
  <c r="D16" i="10" l="1"/>
  <c r="E16" i="10" s="1"/>
  <c r="F16" i="10" s="1"/>
  <c r="G16" i="10" s="1"/>
  <c r="H16" i="10" s="1"/>
  <c r="I16" i="10" s="1"/>
  <c r="J16" i="10" s="1"/>
  <c r="K16" i="10" s="1"/>
  <c r="S16" i="10" s="1"/>
  <c r="AW62" i="5"/>
  <c r="AV62" i="5"/>
  <c r="AU62" i="5"/>
  <c r="AW61" i="5"/>
  <c r="AW63" i="5" s="1"/>
  <c r="AV61" i="5"/>
  <c r="AV63" i="5" s="1"/>
  <c r="AU61" i="5"/>
  <c r="AU63" i="5" s="1"/>
  <c r="AX57" i="5"/>
  <c r="AW57" i="5"/>
  <c r="AV57" i="5"/>
  <c r="AU57" i="5"/>
  <c r="AX56" i="5"/>
  <c r="AW56" i="5"/>
  <c r="AV56" i="5"/>
  <c r="AV58" i="5" s="1"/>
  <c r="AU56" i="5"/>
  <c r="AU58" i="5" s="1"/>
  <c r="AX47" i="5"/>
  <c r="AW47" i="5"/>
  <c r="AV47" i="5"/>
  <c r="AU47" i="5"/>
  <c r="AX46" i="5"/>
  <c r="AW46" i="5"/>
  <c r="AW52" i="5" s="1"/>
  <c r="AV46" i="5"/>
  <c r="AV52" i="5" s="1"/>
  <c r="AU46" i="5"/>
  <c r="AU52" i="5" s="1"/>
  <c r="AX45" i="5"/>
  <c r="AW45" i="5"/>
  <c r="AV45" i="5"/>
  <c r="AU45" i="5"/>
  <c r="AX44" i="5"/>
  <c r="AW44" i="5"/>
  <c r="AW51" i="5" s="1"/>
  <c r="AW53" i="5" s="1"/>
  <c r="AV44" i="5"/>
  <c r="AV51" i="5" s="1"/>
  <c r="AV53" i="5" s="1"/>
  <c r="AU44" i="5"/>
  <c r="AU51" i="5" s="1"/>
  <c r="AU53" i="5" s="1"/>
  <c r="AX43" i="5"/>
  <c r="AW43" i="5"/>
  <c r="AV43" i="5"/>
  <c r="AU43" i="5"/>
  <c r="AX42" i="5"/>
  <c r="AW42" i="5"/>
  <c r="AW50" i="5" s="1"/>
  <c r="AV42" i="5"/>
  <c r="AV50" i="5" s="1"/>
  <c r="AU42" i="5"/>
  <c r="AU50" i="5" s="1"/>
  <c r="AT40" i="5"/>
  <c r="AS40" i="5"/>
  <c r="AR40" i="5"/>
  <c r="AQ40" i="5"/>
  <c r="AO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F40" i="5"/>
  <c r="AP40" i="5"/>
  <c r="AT47" i="5"/>
  <c r="AS47" i="5"/>
  <c r="AR47" i="5"/>
  <c r="AQ47" i="5"/>
  <c r="AP47" i="5"/>
  <c r="AO47" i="5"/>
  <c r="AN47" i="5"/>
  <c r="AM47" i="5"/>
  <c r="AL47" i="5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G47" i="5"/>
  <c r="AT46" i="5"/>
  <c r="AT52" i="5" s="1"/>
  <c r="AS46" i="5"/>
  <c r="AS52" i="5" s="1"/>
  <c r="AR46" i="5"/>
  <c r="AR52" i="5" s="1"/>
  <c r="AQ46" i="5"/>
  <c r="AQ52" i="5" s="1"/>
  <c r="AP46" i="5"/>
  <c r="AO46" i="5"/>
  <c r="AO52" i="5" s="1"/>
  <c r="AN46" i="5"/>
  <c r="AN52" i="5" s="1"/>
  <c r="AM46" i="5"/>
  <c r="AM52" i="5" s="1"/>
  <c r="AL46" i="5"/>
  <c r="AK46" i="5"/>
  <c r="AK52" i="5" s="1"/>
  <c r="AJ46" i="5"/>
  <c r="AJ52" i="5" s="1"/>
  <c r="AI46" i="5"/>
  <c r="AI52" i="5" s="1"/>
  <c r="AH46" i="5"/>
  <c r="AG46" i="5"/>
  <c r="AG52" i="5" s="1"/>
  <c r="AF46" i="5"/>
  <c r="AF52" i="5" s="1"/>
  <c r="AE46" i="5"/>
  <c r="AE52" i="5" s="1"/>
  <c r="AD46" i="5"/>
  <c r="AC46" i="5"/>
  <c r="AC52" i="5" s="1"/>
  <c r="AB46" i="5"/>
  <c r="AB52" i="5" s="1"/>
  <c r="AA46" i="5"/>
  <c r="AA52" i="5" s="1"/>
  <c r="Z46" i="5"/>
  <c r="Y46" i="5"/>
  <c r="Y52" i="5" s="1"/>
  <c r="X46" i="5"/>
  <c r="X52" i="5" s="1"/>
  <c r="W46" i="5"/>
  <c r="W52" i="5" s="1"/>
  <c r="V46" i="5"/>
  <c r="U46" i="5"/>
  <c r="U52" i="5" s="1"/>
  <c r="T46" i="5"/>
  <c r="T52" i="5" s="1"/>
  <c r="S46" i="5"/>
  <c r="S52" i="5" s="1"/>
  <c r="R46" i="5"/>
  <c r="Q46" i="5"/>
  <c r="Q52" i="5" s="1"/>
  <c r="P46" i="5"/>
  <c r="P52" i="5" s="1"/>
  <c r="O46" i="5"/>
  <c r="O52" i="5" s="1"/>
  <c r="N46" i="5"/>
  <c r="M46" i="5"/>
  <c r="M52" i="5" s="1"/>
  <c r="L46" i="5"/>
  <c r="L52" i="5" s="1"/>
  <c r="K46" i="5"/>
  <c r="K52" i="5" s="1"/>
  <c r="J46" i="5"/>
  <c r="I46" i="5"/>
  <c r="I52" i="5" s="1"/>
  <c r="H46" i="5"/>
  <c r="H52" i="5" s="1"/>
  <c r="G46" i="5"/>
  <c r="G52" i="5" s="1"/>
  <c r="AT45" i="5"/>
  <c r="AS45" i="5"/>
  <c r="AR45" i="5"/>
  <c r="AQ45" i="5"/>
  <c r="AP45" i="5"/>
  <c r="AO45" i="5"/>
  <c r="AN45" i="5"/>
  <c r="AM45" i="5"/>
  <c r="AL45" i="5"/>
  <c r="AK45" i="5"/>
  <c r="AJ45" i="5"/>
  <c r="AI45" i="5"/>
  <c r="AH45" i="5"/>
  <c r="AG45" i="5"/>
  <c r="AF45" i="5"/>
  <c r="AE45" i="5"/>
  <c r="AD45" i="5"/>
  <c r="AC45" i="5"/>
  <c r="AB45" i="5"/>
  <c r="AA45" i="5"/>
  <c r="Z45" i="5"/>
  <c r="Y45" i="5"/>
  <c r="X45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G45" i="5"/>
  <c r="AT44" i="5"/>
  <c r="AT51" i="5" s="1"/>
  <c r="AS44" i="5"/>
  <c r="AS51" i="5" s="1"/>
  <c r="AS53" i="5" s="1"/>
  <c r="AR44" i="5"/>
  <c r="AR51" i="5" s="1"/>
  <c r="AR53" i="5" s="1"/>
  <c r="AQ44" i="5"/>
  <c r="AQ51" i="5" s="1"/>
  <c r="AQ53" i="5" s="1"/>
  <c r="AP44" i="5"/>
  <c r="AO44" i="5"/>
  <c r="AO51" i="5" s="1"/>
  <c r="AO53" i="5" s="1"/>
  <c r="AN44" i="5"/>
  <c r="AN51" i="5" s="1"/>
  <c r="AN53" i="5" s="1"/>
  <c r="AM44" i="5"/>
  <c r="AM51" i="5" s="1"/>
  <c r="AM53" i="5" s="1"/>
  <c r="AL44" i="5"/>
  <c r="AK44" i="5"/>
  <c r="AK51" i="5" s="1"/>
  <c r="AK53" i="5" s="1"/>
  <c r="AJ44" i="5"/>
  <c r="AJ51" i="5" s="1"/>
  <c r="AJ53" i="5" s="1"/>
  <c r="AI44" i="5"/>
  <c r="AI51" i="5" s="1"/>
  <c r="AI53" i="5" s="1"/>
  <c r="AH44" i="5"/>
  <c r="AG44" i="5"/>
  <c r="AG51" i="5" s="1"/>
  <c r="AG53" i="5" s="1"/>
  <c r="AF44" i="5"/>
  <c r="AF51" i="5" s="1"/>
  <c r="AF53" i="5" s="1"/>
  <c r="AE44" i="5"/>
  <c r="AE51" i="5" s="1"/>
  <c r="AE53" i="5" s="1"/>
  <c r="AD44" i="5"/>
  <c r="AC44" i="5"/>
  <c r="AC51" i="5" s="1"/>
  <c r="AC53" i="5" s="1"/>
  <c r="AB44" i="5"/>
  <c r="AB51" i="5" s="1"/>
  <c r="AB53" i="5" s="1"/>
  <c r="AA44" i="5"/>
  <c r="AA51" i="5" s="1"/>
  <c r="AA53" i="5" s="1"/>
  <c r="Z44" i="5"/>
  <c r="Y44" i="5"/>
  <c r="Y51" i="5" s="1"/>
  <c r="Y53" i="5" s="1"/>
  <c r="X44" i="5"/>
  <c r="X51" i="5" s="1"/>
  <c r="X53" i="5" s="1"/>
  <c r="W44" i="5"/>
  <c r="W51" i="5" s="1"/>
  <c r="W53" i="5" s="1"/>
  <c r="V44" i="5"/>
  <c r="U44" i="5"/>
  <c r="U51" i="5" s="1"/>
  <c r="U53" i="5" s="1"/>
  <c r="T44" i="5"/>
  <c r="T51" i="5" s="1"/>
  <c r="T53" i="5" s="1"/>
  <c r="S44" i="5"/>
  <c r="S51" i="5" s="1"/>
  <c r="S53" i="5" s="1"/>
  <c r="R44" i="5"/>
  <c r="Q44" i="5"/>
  <c r="Q51" i="5" s="1"/>
  <c r="Q53" i="5" s="1"/>
  <c r="P44" i="5"/>
  <c r="P51" i="5" s="1"/>
  <c r="P53" i="5" s="1"/>
  <c r="O44" i="5"/>
  <c r="O51" i="5" s="1"/>
  <c r="O53" i="5" s="1"/>
  <c r="N44" i="5"/>
  <c r="M44" i="5"/>
  <c r="M51" i="5" s="1"/>
  <c r="M53" i="5" s="1"/>
  <c r="L44" i="5"/>
  <c r="L51" i="5" s="1"/>
  <c r="L53" i="5" s="1"/>
  <c r="K44" i="5"/>
  <c r="K51" i="5" s="1"/>
  <c r="K53" i="5" s="1"/>
  <c r="J44" i="5"/>
  <c r="I44" i="5"/>
  <c r="I51" i="5" s="1"/>
  <c r="I53" i="5" s="1"/>
  <c r="H44" i="5"/>
  <c r="H51" i="5" s="1"/>
  <c r="H53" i="5" s="1"/>
  <c r="G44" i="5"/>
  <c r="G51" i="5" s="1"/>
  <c r="G53" i="5" s="1"/>
  <c r="AT43" i="5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G43" i="5"/>
  <c r="AT42" i="5"/>
  <c r="AT50" i="5" s="1"/>
  <c r="AS42" i="5"/>
  <c r="AS50" i="5" s="1"/>
  <c r="AR42" i="5"/>
  <c r="AR50" i="5" s="1"/>
  <c r="AQ42" i="5"/>
  <c r="AQ50" i="5" s="1"/>
  <c r="AP42" i="5"/>
  <c r="AO42" i="5"/>
  <c r="AO50" i="5" s="1"/>
  <c r="AN42" i="5"/>
  <c r="AN50" i="5" s="1"/>
  <c r="AM42" i="5"/>
  <c r="AM50" i="5" s="1"/>
  <c r="AL42" i="5"/>
  <c r="AK42" i="5"/>
  <c r="AK50" i="5" s="1"/>
  <c r="AJ42" i="5"/>
  <c r="AJ50" i="5" s="1"/>
  <c r="AI42" i="5"/>
  <c r="AI50" i="5" s="1"/>
  <c r="AH42" i="5"/>
  <c r="AH50" i="5" s="1"/>
  <c r="AG42" i="5"/>
  <c r="AG50" i="5" s="1"/>
  <c r="AF42" i="5"/>
  <c r="AF50" i="5" s="1"/>
  <c r="AE42" i="5"/>
  <c r="AE50" i="5" s="1"/>
  <c r="AD42" i="5"/>
  <c r="AC42" i="5"/>
  <c r="AC50" i="5" s="1"/>
  <c r="AB42" i="5"/>
  <c r="AB50" i="5" s="1"/>
  <c r="AA42" i="5"/>
  <c r="AA50" i="5" s="1"/>
  <c r="Z42" i="5"/>
  <c r="Y42" i="5"/>
  <c r="Y50" i="5" s="1"/>
  <c r="X42" i="5"/>
  <c r="X50" i="5" s="1"/>
  <c r="W42" i="5"/>
  <c r="W50" i="5" s="1"/>
  <c r="V42" i="5"/>
  <c r="V50" i="5" s="1"/>
  <c r="U42" i="5"/>
  <c r="U50" i="5" s="1"/>
  <c r="T42" i="5"/>
  <c r="T50" i="5" s="1"/>
  <c r="S42" i="5"/>
  <c r="S50" i="5" s="1"/>
  <c r="R42" i="5"/>
  <c r="Q42" i="5"/>
  <c r="Q50" i="5" s="1"/>
  <c r="P42" i="5"/>
  <c r="P50" i="5" s="1"/>
  <c r="O42" i="5"/>
  <c r="O50" i="5" s="1"/>
  <c r="N42" i="5"/>
  <c r="M42" i="5"/>
  <c r="M50" i="5" s="1"/>
  <c r="L42" i="5"/>
  <c r="L50" i="5" s="1"/>
  <c r="K42" i="5"/>
  <c r="K50" i="5" s="1"/>
  <c r="J42" i="5"/>
  <c r="I42" i="5"/>
  <c r="I50" i="5" s="1"/>
  <c r="H42" i="5"/>
  <c r="H50" i="5" s="1"/>
  <c r="G42" i="5"/>
  <c r="G50" i="5" s="1"/>
  <c r="F47" i="5"/>
  <c r="F46" i="5"/>
  <c r="F45" i="5"/>
  <c r="F44" i="5"/>
  <c r="F43" i="5"/>
  <c r="F42" i="5"/>
  <c r="E57" i="5"/>
  <c r="D57" i="5"/>
  <c r="C57" i="5"/>
  <c r="E56" i="5"/>
  <c r="D56" i="5"/>
  <c r="C56" i="5"/>
  <c r="AS62" i="5"/>
  <c r="AR62" i="5"/>
  <c r="AQ62" i="5"/>
  <c r="AO62" i="5"/>
  <c r="AN62" i="5"/>
  <c r="AM62" i="5"/>
  <c r="AK62" i="5"/>
  <c r="AJ62" i="5"/>
  <c r="AI62" i="5"/>
  <c r="AG62" i="5"/>
  <c r="AF62" i="5"/>
  <c r="AE62" i="5"/>
  <c r="AC62" i="5"/>
  <c r="AB62" i="5"/>
  <c r="AA62" i="5"/>
  <c r="Y62" i="5"/>
  <c r="X62" i="5"/>
  <c r="W62" i="5"/>
  <c r="U62" i="5"/>
  <c r="T62" i="5"/>
  <c r="S62" i="5"/>
  <c r="Q62" i="5"/>
  <c r="P62" i="5"/>
  <c r="O62" i="5"/>
  <c r="M62" i="5"/>
  <c r="L62" i="5"/>
  <c r="K62" i="5"/>
  <c r="I62" i="5"/>
  <c r="H62" i="5"/>
  <c r="G62" i="5"/>
  <c r="AS61" i="5"/>
  <c r="AS63" i="5" s="1"/>
  <c r="AR61" i="5"/>
  <c r="AR63" i="5" s="1"/>
  <c r="AQ61" i="5"/>
  <c r="AQ63" i="5" s="1"/>
  <c r="AO61" i="5"/>
  <c r="AO63" i="5" s="1"/>
  <c r="AN61" i="5"/>
  <c r="AN63" i="5" s="1"/>
  <c r="AM61" i="5"/>
  <c r="AM63" i="5" s="1"/>
  <c r="AK61" i="5"/>
  <c r="AK63" i="5" s="1"/>
  <c r="AJ61" i="5"/>
  <c r="AJ63" i="5" s="1"/>
  <c r="AI61" i="5"/>
  <c r="AI63" i="5" s="1"/>
  <c r="AG61" i="5"/>
  <c r="AG63" i="5" s="1"/>
  <c r="AF61" i="5"/>
  <c r="AF63" i="5" s="1"/>
  <c r="AE61" i="5"/>
  <c r="AE63" i="5" s="1"/>
  <c r="AC61" i="5"/>
  <c r="AC63" i="5" s="1"/>
  <c r="AB61" i="5"/>
  <c r="AB63" i="5" s="1"/>
  <c r="AA61" i="5"/>
  <c r="AA63" i="5" s="1"/>
  <c r="Y61" i="5"/>
  <c r="Y63" i="5" s="1"/>
  <c r="X61" i="5"/>
  <c r="X63" i="5" s="1"/>
  <c r="W61" i="5"/>
  <c r="W63" i="5" s="1"/>
  <c r="U61" i="5"/>
  <c r="U63" i="5" s="1"/>
  <c r="T61" i="5"/>
  <c r="T63" i="5" s="1"/>
  <c r="S61" i="5"/>
  <c r="S63" i="5" s="1"/>
  <c r="Q61" i="5"/>
  <c r="Q63" i="5" s="1"/>
  <c r="P61" i="5"/>
  <c r="P63" i="5" s="1"/>
  <c r="O61" i="5"/>
  <c r="O63" i="5" s="1"/>
  <c r="M61" i="5"/>
  <c r="M63" i="5" s="1"/>
  <c r="L61" i="5"/>
  <c r="L63" i="5" s="1"/>
  <c r="K61" i="5"/>
  <c r="K63" i="5" s="1"/>
  <c r="I61" i="5"/>
  <c r="I63" i="5" s="1"/>
  <c r="H61" i="5"/>
  <c r="H63" i="5" s="1"/>
  <c r="G61" i="5"/>
  <c r="G63" i="5" s="1"/>
  <c r="AP57" i="5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G57" i="5"/>
  <c r="F57" i="5"/>
  <c r="AP56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F56" i="5"/>
  <c r="AS57" i="5"/>
  <c r="AS56" i="5"/>
  <c r="AQ57" i="5"/>
  <c r="AR57" i="5"/>
  <c r="AT57" i="5"/>
  <c r="AT56" i="5"/>
  <c r="AR56" i="5"/>
  <c r="AQ56" i="5"/>
  <c r="K14" i="9"/>
  <c r="J14" i="10"/>
  <c r="J13" i="10" s="1"/>
  <c r="J14" i="9"/>
  <c r="I14" i="10"/>
  <c r="I13" i="10" s="1"/>
  <c r="I14" i="9"/>
  <c r="C14" i="10"/>
  <c r="C13" i="10" s="1"/>
  <c r="D14" i="10"/>
  <c r="D13" i="10" s="1"/>
  <c r="E14" i="10"/>
  <c r="E13" i="10" s="1"/>
  <c r="F14" i="10"/>
  <c r="F13" i="10" s="1"/>
  <c r="G14" i="10"/>
  <c r="G13" i="10" s="1"/>
  <c r="H14" i="10"/>
  <c r="H13" i="10" s="1"/>
  <c r="C14" i="9"/>
  <c r="D14" i="9"/>
  <c r="E14" i="9"/>
  <c r="F14" i="9"/>
  <c r="G14" i="9"/>
  <c r="H14" i="9"/>
  <c r="AX50" i="5" l="1"/>
  <c r="AX51" i="5"/>
  <c r="AX52" i="5"/>
  <c r="AX58" i="5"/>
  <c r="Q16" i="10"/>
  <c r="P16" i="10"/>
  <c r="O16" i="10"/>
  <c r="W16" i="10" s="1"/>
  <c r="N52" i="5"/>
  <c r="V52" i="5"/>
  <c r="F58" i="5"/>
  <c r="AP58" i="5"/>
  <c r="R58" i="5" l="1"/>
  <c r="C58" i="5"/>
  <c r="AJ58" i="5"/>
  <c r="K58" i="5"/>
  <c r="AD51" i="5"/>
  <c r="J62" i="5"/>
  <c r="S58" i="5"/>
  <c r="AP62" i="5"/>
  <c r="AQ58" i="5"/>
  <c r="M58" i="5"/>
  <c r="Q58" i="5"/>
  <c r="AG58" i="5"/>
  <c r="AK58" i="5"/>
  <c r="F62" i="5"/>
  <c r="AP50" i="5"/>
  <c r="AD52" i="5"/>
  <c r="AL52" i="5"/>
  <c r="V58" i="5"/>
  <c r="AD58" i="5"/>
  <c r="AH58" i="5"/>
  <c r="D58" i="5"/>
  <c r="H58" i="5"/>
  <c r="AF58" i="5"/>
  <c r="J50" i="5"/>
  <c r="O58" i="5"/>
  <c r="E58" i="5"/>
  <c r="F50" i="5"/>
  <c r="R50" i="5"/>
  <c r="AD50" i="5"/>
  <c r="N50" i="5"/>
  <c r="AL50" i="5"/>
  <c r="AN58" i="5"/>
  <c r="F51" i="5"/>
  <c r="Z50" i="5"/>
  <c r="Z52" i="5"/>
  <c r="V61" i="5"/>
  <c r="V62" i="5"/>
  <c r="R61" i="5"/>
  <c r="AL61" i="5"/>
  <c r="J61" i="5"/>
  <c r="F61" i="5"/>
  <c r="J51" i="5"/>
  <c r="N51" i="5"/>
  <c r="R51" i="5"/>
  <c r="V51" i="5"/>
  <c r="V53" i="5" s="1"/>
  <c r="J52" i="5"/>
  <c r="G58" i="5"/>
  <c r="AA58" i="5"/>
  <c r="AL58" i="5"/>
  <c r="R62" i="5"/>
  <c r="AT61" i="5"/>
  <c r="AI58" i="5"/>
  <c r="AP61" i="5"/>
  <c r="I58" i="5"/>
  <c r="U58" i="5"/>
  <c r="AL62" i="5"/>
  <c r="F52" i="5"/>
  <c r="AH52" i="5"/>
  <c r="L14" i="9"/>
  <c r="P58" i="5"/>
  <c r="T58" i="5"/>
  <c r="Z51" i="5"/>
  <c r="AR58" i="5"/>
  <c r="AT62" i="5"/>
  <c r="AS58" i="5"/>
  <c r="AT53" i="5"/>
  <c r="AL51" i="5"/>
  <c r="Y58" i="5"/>
  <c r="AD62" i="5"/>
  <c r="AM58" i="5"/>
  <c r="L58" i="5"/>
  <c r="N58" i="5"/>
  <c r="AH51" i="5"/>
  <c r="R52" i="5"/>
  <c r="AT58" i="5"/>
  <c r="J58" i="5"/>
  <c r="N61" i="5"/>
  <c r="X58" i="5"/>
  <c r="AB58" i="5"/>
  <c r="AO58" i="5"/>
  <c r="N62" i="5"/>
  <c r="AP51" i="5"/>
  <c r="AP52" i="5"/>
  <c r="K14" i="10" l="1"/>
  <c r="K13" i="10" s="1"/>
  <c r="R53" i="5"/>
  <c r="F63" i="5"/>
  <c r="J63" i="5"/>
  <c r="N53" i="5"/>
  <c r="AL53" i="5"/>
  <c r="Z53" i="5"/>
  <c r="F53" i="5"/>
  <c r="V63" i="5"/>
  <c r="AL63" i="5"/>
  <c r="J53" i="5"/>
  <c r="AH53" i="5"/>
  <c r="L14" i="10"/>
  <c r="L13" i="10" s="1"/>
  <c r="AT63" i="5"/>
  <c r="N63" i="5"/>
  <c r="L16" i="10"/>
  <c r="R16" i="10" s="1"/>
  <c r="M16" i="10"/>
  <c r="U16" i="10" s="1"/>
  <c r="AX61" i="5"/>
  <c r="AX62" i="5"/>
  <c r="M14" i="9"/>
  <c r="AX53" i="5"/>
  <c r="AP53" i="5"/>
  <c r="AW58" i="5"/>
  <c r="AD61" i="5"/>
  <c r="AD63" i="5" s="1"/>
  <c r="AH61" i="5"/>
  <c r="Z61" i="5"/>
  <c r="AP63" i="5"/>
  <c r="R63" i="5"/>
  <c r="Z58" i="5"/>
  <c r="Z62" i="5"/>
  <c r="W58" i="5"/>
  <c r="AH62" i="5"/>
  <c r="AE58" i="5"/>
  <c r="AD53" i="5"/>
  <c r="AC58" i="5"/>
  <c r="T16" i="10" l="1"/>
  <c r="N16" i="10"/>
  <c r="V16" i="10" s="1"/>
  <c r="AX63" i="5"/>
  <c r="T14" i="10"/>
  <c r="T13" i="10" s="1"/>
  <c r="M14" i="10"/>
  <c r="M13" i="10" s="1"/>
  <c r="AH63" i="5"/>
  <c r="Z63" i="5"/>
  <c r="Y17" i="7" l="1"/>
  <c r="AB17" i="7"/>
  <c r="AC16" i="7" s="1"/>
  <c r="S17" i="7"/>
  <c r="T16" i="7" s="1"/>
  <c r="AE17" i="7" l="1"/>
  <c r="AF11" i="7" s="1"/>
  <c r="Z13" i="7"/>
  <c r="Z11" i="7"/>
  <c r="Z12" i="7"/>
  <c r="Z14" i="7"/>
  <c r="Z15" i="7"/>
  <c r="Z16" i="7"/>
  <c r="V17" i="7"/>
  <c r="W16" i="7" s="1"/>
  <c r="AC11" i="7"/>
  <c r="AC12" i="7"/>
  <c r="AC13" i="7"/>
  <c r="AC14" i="7"/>
  <c r="AC15" i="7"/>
  <c r="G17" i="7"/>
  <c r="H11" i="7" s="1"/>
  <c r="T11" i="7"/>
  <c r="T12" i="7"/>
  <c r="T13" i="7"/>
  <c r="T14" i="7"/>
  <c r="T15" i="7"/>
  <c r="M17" i="7"/>
  <c r="N14" i="7" s="1"/>
  <c r="P17" i="7"/>
  <c r="J17" i="7"/>
  <c r="K16" i="7" s="1"/>
  <c r="D17" i="7"/>
  <c r="E16" i="7" s="1"/>
  <c r="AF15" i="7" l="1"/>
  <c r="AF14" i="7"/>
  <c r="AF13" i="7"/>
  <c r="AF16" i="7"/>
  <c r="AF12" i="7"/>
  <c r="Z17" i="7"/>
  <c r="W11" i="7"/>
  <c r="W12" i="7"/>
  <c r="W13" i="7"/>
  <c r="W14" i="7"/>
  <c r="W15" i="7"/>
  <c r="AC17" i="7"/>
  <c r="H12" i="7"/>
  <c r="H16" i="7"/>
  <c r="H14" i="7"/>
  <c r="H13" i="7"/>
  <c r="H15" i="7"/>
  <c r="N16" i="7"/>
  <c r="N13" i="7"/>
  <c r="T17" i="7"/>
  <c r="N12" i="7"/>
  <c r="N15" i="7"/>
  <c r="N11" i="7"/>
  <c r="Q11" i="7"/>
  <c r="Q12" i="7"/>
  <c r="Q13" i="7"/>
  <c r="Q14" i="7"/>
  <c r="Q15" i="7"/>
  <c r="Q16" i="7"/>
  <c r="AF17" i="7" l="1"/>
  <c r="AE27" i="7"/>
  <c r="AF26" i="7" s="1"/>
  <c r="Y27" i="7"/>
  <c r="Z26" i="7" s="1"/>
  <c r="AB27" i="7"/>
  <c r="AC21" i="7" s="1"/>
  <c r="S27" i="7"/>
  <c r="T26" i="7" s="1"/>
  <c r="V27" i="7"/>
  <c r="W17" i="7"/>
  <c r="H17" i="7"/>
  <c r="M27" i="7"/>
  <c r="N23" i="7" s="1"/>
  <c r="N17" i="7"/>
  <c r="P27" i="7"/>
  <c r="Q17" i="7"/>
  <c r="G27" i="7"/>
  <c r="H26" i="7" s="1"/>
  <c r="J27" i="7"/>
  <c r="K26" i="7" s="1"/>
  <c r="K11" i="7"/>
  <c r="K12" i="7"/>
  <c r="K13" i="7"/>
  <c r="K14" i="7"/>
  <c r="K15" i="7"/>
  <c r="D27" i="7"/>
  <c r="E12" i="7"/>
  <c r="E13" i="7"/>
  <c r="E11" i="7"/>
  <c r="E14" i="7"/>
  <c r="E15" i="7"/>
  <c r="AF24" i="7" l="1"/>
  <c r="Z24" i="7"/>
  <c r="AF23" i="7"/>
  <c r="Z21" i="7"/>
  <c r="AF22" i="7"/>
  <c r="Z25" i="7"/>
  <c r="AC23" i="7"/>
  <c r="AF25" i="7"/>
  <c r="AF21" i="7"/>
  <c r="Z22" i="7"/>
  <c r="T21" i="7"/>
  <c r="Z23" i="7"/>
  <c r="AC24" i="7"/>
  <c r="AC26" i="7"/>
  <c r="AC22" i="7"/>
  <c r="AC25" i="7"/>
  <c r="T22" i="7"/>
  <c r="T24" i="7"/>
  <c r="T25" i="7"/>
  <c r="T23" i="7"/>
  <c r="W21" i="7"/>
  <c r="W22" i="7"/>
  <c r="W23" i="7"/>
  <c r="W24" i="7"/>
  <c r="W25" i="7"/>
  <c r="W26" i="7"/>
  <c r="N24" i="7"/>
  <c r="N22" i="7"/>
  <c r="N26" i="7"/>
  <c r="N25" i="7"/>
  <c r="N21" i="7"/>
  <c r="Q21" i="7"/>
  <c r="Q22" i="7"/>
  <c r="Q23" i="7"/>
  <c r="Q24" i="7"/>
  <c r="Q25" i="7"/>
  <c r="Q26" i="7"/>
  <c r="H21" i="7"/>
  <c r="H25" i="7"/>
  <c r="H24" i="7"/>
  <c r="H23" i="7"/>
  <c r="H22" i="7"/>
  <c r="G37" i="7"/>
  <c r="Z27" i="7" l="1"/>
  <c r="AF27" i="7"/>
  <c r="AC27" i="7"/>
  <c r="T27" i="7"/>
  <c r="W27" i="7"/>
  <c r="N27" i="7"/>
  <c r="M37" i="7"/>
  <c r="N32" i="7" s="1"/>
  <c r="Q27" i="7"/>
  <c r="H27" i="7"/>
  <c r="H31" i="7"/>
  <c r="H32" i="7"/>
  <c r="H33" i="7"/>
  <c r="H34" i="7"/>
  <c r="H35" i="7"/>
  <c r="H36" i="7"/>
  <c r="J37" i="7"/>
  <c r="K17" i="7"/>
  <c r="K21" i="7"/>
  <c r="K22" i="7"/>
  <c r="K23" i="7"/>
  <c r="K24" i="7"/>
  <c r="K25" i="7"/>
  <c r="D37" i="7"/>
  <c r="E21" i="7"/>
  <c r="E17" i="7"/>
  <c r="N31" i="7" l="1"/>
  <c r="N35" i="7"/>
  <c r="N34" i="7"/>
  <c r="N33" i="7"/>
  <c r="N36" i="7"/>
  <c r="H37" i="7"/>
  <c r="K31" i="7"/>
  <c r="K32" i="7"/>
  <c r="K33" i="7"/>
  <c r="K34" i="7"/>
  <c r="K35" i="7"/>
  <c r="K36" i="7"/>
  <c r="K27" i="7"/>
  <c r="E24" i="7"/>
  <c r="E22" i="7"/>
  <c r="E25" i="7"/>
  <c r="E23" i="7"/>
  <c r="E26" i="7"/>
  <c r="N37" i="7" l="1"/>
  <c r="K37" i="7"/>
  <c r="E27" i="7"/>
  <c r="E33" i="7"/>
  <c r="E31" i="7"/>
  <c r="E32" i="7"/>
  <c r="E34" i="7"/>
  <c r="E35" i="7"/>
  <c r="E36" i="7"/>
  <c r="E37" i="7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AE7" authorId="0" shapeId="0" xr:uid="{00000000-0006-0000-03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Ratings at quarter's end; categories based on assets at prior year end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01" uniqueCount="320">
  <si>
    <t>II.  Upgrades &amp; Downgrades</t>
  </si>
  <si>
    <t>Note:  Chart depicts the number of upgrades / downgrades for all rated companies, including subsidiaries, during the quarter.</t>
  </si>
  <si>
    <t>Source:  S&amp;P Global Market Intelligence and EEI Finance Dept.</t>
  </si>
  <si>
    <t>Note:  Chart depicts the number of occurrences and includes each event, even if multiple downgrades occurred for a single company.</t>
  </si>
  <si>
    <t>2001 Q1</t>
  </si>
  <si>
    <t>2001 Q2</t>
  </si>
  <si>
    <t>2001 Q3</t>
  </si>
  <si>
    <t>2001 Q4</t>
  </si>
  <si>
    <t>2002 Q1</t>
  </si>
  <si>
    <t>2002 Q2</t>
  </si>
  <si>
    <t>2002 Q3</t>
  </si>
  <si>
    <t>2002 Q4</t>
  </si>
  <si>
    <t>2003 Q1</t>
  </si>
  <si>
    <t>2003 Q2</t>
  </si>
  <si>
    <t>2003 Q3</t>
  </si>
  <si>
    <t>2003 Q4</t>
  </si>
  <si>
    <t>2004 Q1</t>
  </si>
  <si>
    <t>2004 Q2</t>
  </si>
  <si>
    <t>2004 Q3</t>
  </si>
  <si>
    <t>2004 Q4</t>
  </si>
  <si>
    <t>2005 Q1</t>
  </si>
  <si>
    <t>2005 Q2</t>
  </si>
  <si>
    <t>2005 Q3</t>
  </si>
  <si>
    <t>2005 Q4</t>
  </si>
  <si>
    <t>2006 Q1</t>
  </si>
  <si>
    <t>2006 Q2</t>
  </si>
  <si>
    <t>2006 Q3</t>
  </si>
  <si>
    <t>2006 Q4</t>
  </si>
  <si>
    <t>2007Q1</t>
  </si>
  <si>
    <t>2007 Q2</t>
  </si>
  <si>
    <t>2007 Q3</t>
  </si>
  <si>
    <t>2007 Q4</t>
  </si>
  <si>
    <t>2008 Q1</t>
  </si>
  <si>
    <t>2008 Q2</t>
  </si>
  <si>
    <t>2008 Q3</t>
  </si>
  <si>
    <t>2008 Q4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Fitch (upgrade)</t>
  </si>
  <si>
    <t>Fitch (downgrade)</t>
  </si>
  <si>
    <t>Moody's (upgrade)</t>
  </si>
  <si>
    <t>Moody's (downgrade)</t>
  </si>
  <si>
    <t>Standard &amp; Poor's (upgrade)</t>
  </si>
  <si>
    <t>Standard &amp; Poor's (downgrade)</t>
  </si>
  <si>
    <t>.</t>
  </si>
  <si>
    <t>Fitch (activity)</t>
  </si>
  <si>
    <t>Moody's (activity)</t>
  </si>
  <si>
    <t>Standard &amp; Poor's (activity)</t>
  </si>
  <si>
    <t>Annual Activity</t>
  </si>
  <si>
    <t>Quarterly Upgrade</t>
  </si>
  <si>
    <t>Quarterly Downgrade</t>
  </si>
  <si>
    <t>Quarterly Activity</t>
  </si>
  <si>
    <t>Annual Upgrade</t>
  </si>
  <si>
    <t>Annual Downgrade</t>
  </si>
  <si>
    <t>III.  Total Ratings Actions</t>
  </si>
  <si>
    <t>Rating Agency Activity</t>
  </si>
  <si>
    <t>U.S. Investor-Owned Electric Utility Industry</t>
  </si>
  <si>
    <t>Total Rating Activity</t>
  </si>
  <si>
    <t>Fitch</t>
  </si>
  <si>
    <t xml:space="preserve">Moody's </t>
  </si>
  <si>
    <t>Standard &amp; Poor's</t>
  </si>
  <si>
    <t xml:space="preserve">Total </t>
  </si>
  <si>
    <t>IV.  Direction of Ratings Actions</t>
  </si>
  <si>
    <t>Direction of Ratings Actions</t>
  </si>
  <si>
    <t>Upgrades</t>
  </si>
  <si>
    <t>Downgrades</t>
  </si>
  <si>
    <t>% Upgrades</t>
  </si>
  <si>
    <t>Upgrades = Downgrades</t>
  </si>
  <si>
    <t>Source: Fitch Ratings, Moody's, Standard &amp; Poor's</t>
  </si>
  <si>
    <t>V.  S&amp;P Ratings by Category</t>
  </si>
  <si>
    <t>S&amp;P Utility Credit Rating Distribution by Category</t>
  </si>
  <si>
    <t>#</t>
  </si>
  <si>
    <t>%</t>
  </si>
  <si>
    <t>Regulated</t>
  </si>
  <si>
    <t>A or higher</t>
  </si>
  <si>
    <t>A-</t>
  </si>
  <si>
    <t>BBB+</t>
  </si>
  <si>
    <t>BBB</t>
  </si>
  <si>
    <t>BBB-</t>
  </si>
  <si>
    <t>Below BBB-</t>
  </si>
  <si>
    <t>Total</t>
  </si>
  <si>
    <t>Mostly Regulated</t>
  </si>
  <si>
    <t>Diversified</t>
  </si>
  <si>
    <t>Sources:  Standard &amp; Poor's, S&amp;P Global Market Intelligence, and EEI Finance Dept.</t>
  </si>
  <si>
    <t>Investment Grade</t>
  </si>
  <si>
    <t>MOODY'S</t>
  </si>
  <si>
    <t>S&amp;P</t>
  </si>
  <si>
    <t>FITCH</t>
  </si>
  <si>
    <t>Aaa</t>
  </si>
  <si>
    <t>AAA</t>
  </si>
  <si>
    <t>Aa1</t>
  </si>
  <si>
    <t>AA+</t>
  </si>
  <si>
    <t>Aa2</t>
  </si>
  <si>
    <t>AA</t>
  </si>
  <si>
    <t>Aa3</t>
  </si>
  <si>
    <t>AA-</t>
  </si>
  <si>
    <t>A1</t>
  </si>
  <si>
    <t>A+</t>
  </si>
  <si>
    <t>A2</t>
  </si>
  <si>
    <t>A</t>
  </si>
  <si>
    <t>A3</t>
  </si>
  <si>
    <t>Baa1</t>
  </si>
  <si>
    <t>Baa2</t>
  </si>
  <si>
    <t>Baa3</t>
  </si>
  <si>
    <t>Speculative Grade</t>
  </si>
  <si>
    <t>Ba1</t>
  </si>
  <si>
    <t>BB+</t>
  </si>
  <si>
    <t>Ba2</t>
  </si>
  <si>
    <t>BB</t>
  </si>
  <si>
    <t>Ba3</t>
  </si>
  <si>
    <t>BB-</t>
  </si>
  <si>
    <t>B1</t>
  </si>
  <si>
    <t>B+</t>
  </si>
  <si>
    <t>B2</t>
  </si>
  <si>
    <t>B</t>
  </si>
  <si>
    <t>B3</t>
  </si>
  <si>
    <t>B-</t>
  </si>
  <si>
    <t>Caa1</t>
  </si>
  <si>
    <t>CCC+</t>
  </si>
  <si>
    <t>Caa2</t>
  </si>
  <si>
    <t>CCC</t>
  </si>
  <si>
    <t>Caa3</t>
  </si>
  <si>
    <t>CCC-</t>
  </si>
  <si>
    <t>Ca</t>
  </si>
  <si>
    <t>CC</t>
  </si>
  <si>
    <t>C</t>
  </si>
  <si>
    <t>Default</t>
  </si>
  <si>
    <t>D</t>
  </si>
  <si>
    <t>R</t>
  </si>
  <si>
    <t>MR</t>
  </si>
  <si>
    <t>Category</t>
  </si>
  <si>
    <t>Rating</t>
  </si>
  <si>
    <t>Company Name</t>
  </si>
  <si>
    <t>Score</t>
  </si>
  <si>
    <t>Berkshire Energy Holdings Company</t>
  </si>
  <si>
    <t>**BRK</t>
  </si>
  <si>
    <t>ALLETE, Inc.</t>
  </si>
  <si>
    <t>ALE</t>
  </si>
  <si>
    <t>Alliant Energy Corporation</t>
  </si>
  <si>
    <t>LNT</t>
  </si>
  <si>
    <t>&gt;20</t>
  </si>
  <si>
    <t>American Electric Power Company, Inc.</t>
  </si>
  <si>
    <t>AEP</t>
  </si>
  <si>
    <t>=20</t>
  </si>
  <si>
    <t>Ameren Corporation</t>
  </si>
  <si>
    <t>AEE</t>
  </si>
  <si>
    <t>Consolidated Edison, Inc.</t>
  </si>
  <si>
    <t>ED</t>
  </si>
  <si>
    <t>=19</t>
  </si>
  <si>
    <t>Evergy, Inc.</t>
  </si>
  <si>
    <t>EVRG</t>
  </si>
  <si>
    <t>=18</t>
  </si>
  <si>
    <t>AVANGRID, Inc.</t>
  </si>
  <si>
    <t>AGR</t>
  </si>
  <si>
    <t>Eversource Energy</t>
  </si>
  <si>
    <t>ES</t>
  </si>
  <si>
    <t>=17</t>
  </si>
  <si>
    <t>Avista Corporation</t>
  </si>
  <si>
    <t>AVA</t>
  </si>
  <si>
    <t>NextEra Energy, Inc.</t>
  </si>
  <si>
    <t>NEE</t>
  </si>
  <si>
    <t>&lt;17</t>
  </si>
  <si>
    <t>PPL Corporation</t>
  </si>
  <si>
    <t>PPL</t>
  </si>
  <si>
    <t>Black Hills Corporation</t>
  </si>
  <si>
    <t>BKH</t>
  </si>
  <si>
    <t>Wisconsin Energy Corporation</t>
  </si>
  <si>
    <t>WEC</t>
  </si>
  <si>
    <t>CenterPoint Energy, Inc.</t>
  </si>
  <si>
    <t>CNP</t>
  </si>
  <si>
    <t>Xcel Energy Inc.</t>
  </si>
  <si>
    <t>XEL</t>
  </si>
  <si>
    <t>Average Rating</t>
  </si>
  <si>
    <t>Cleco Corporation</t>
  </si>
  <si>
    <t>**CNL</t>
  </si>
  <si>
    <t>CMS Energy Corporation</t>
  </si>
  <si>
    <t>CMS</t>
  </si>
  <si>
    <t>Dominion Energy, Inc.</t>
  </si>
  <si>
    <t>DPL Inc.</t>
  </si>
  <si>
    <t>**DPL</t>
  </si>
  <si>
    <t>DTE Energy Company</t>
  </si>
  <si>
    <t>DTE</t>
  </si>
  <si>
    <t>Duke Energy Corporation</t>
  </si>
  <si>
    <t>DUK</t>
  </si>
  <si>
    <t>Edison International</t>
  </si>
  <si>
    <t>EIX</t>
  </si>
  <si>
    <t>Entergy Corporation</t>
  </si>
  <si>
    <t>ETR</t>
  </si>
  <si>
    <t>Exelon Corporation</t>
  </si>
  <si>
    <t>EXC</t>
  </si>
  <si>
    <t>MDU Resources Group, Inc.</t>
  </si>
  <si>
    <t>MDU</t>
  </si>
  <si>
    <t>NiSource Inc.</t>
  </si>
  <si>
    <t>NI</t>
  </si>
  <si>
    <t>FirstEnergy Corp.</t>
  </si>
  <si>
    <t>FE</t>
  </si>
  <si>
    <t>OGE Energy Corp.</t>
  </si>
  <si>
    <t>OGE</t>
  </si>
  <si>
    <t>Hawaiian Electric Industries, Inc.</t>
  </si>
  <si>
    <t>HE</t>
  </si>
  <si>
    <t>Pinnacle West Capital Corporation</t>
  </si>
  <si>
    <t>PNW</t>
  </si>
  <si>
    <t>IDACORP, Inc.</t>
  </si>
  <si>
    <t>IDA</t>
  </si>
  <si>
    <t>Portland General Electric Company</t>
  </si>
  <si>
    <t>POR</t>
  </si>
  <si>
    <t>IPALCO Enterprises, Inc.</t>
  </si>
  <si>
    <t>**IPALCO</t>
  </si>
  <si>
    <t>Public Service Enterprise Group Incorporated</t>
  </si>
  <si>
    <t>PEG</t>
  </si>
  <si>
    <t>Sempra Energy</t>
  </si>
  <si>
    <t>SRE</t>
  </si>
  <si>
    <t>Southern Company</t>
  </si>
  <si>
    <t>SO</t>
  </si>
  <si>
    <t>Unitil Corporation</t>
  </si>
  <si>
    <t>UTL</t>
  </si>
  <si>
    <t>NorthWestern Corporation</t>
  </si>
  <si>
    <t>NWE</t>
  </si>
  <si>
    <t>Otter Tail Corporation</t>
  </si>
  <si>
    <t>OTTR</t>
  </si>
  <si>
    <t>PG&amp;E Corporation</t>
  </si>
  <si>
    <t>PCG</t>
  </si>
  <si>
    <t>PNM Resources, Inc.</t>
  </si>
  <si>
    <t>PNM</t>
  </si>
  <si>
    <t>Puget Energy, Inc.</t>
  </si>
  <si>
    <t>**PSD</t>
  </si>
  <si>
    <t>Source:  Standard &amp; Poor's, S&amp;P Global Market Intelligence, and EEI Finance Dept.</t>
  </si>
  <si>
    <t>MGE Energy, Inc.</t>
  </si>
  <si>
    <t>*MGEE</t>
  </si>
  <si>
    <t/>
  </si>
  <si>
    <t xml:space="preserve">Average </t>
  </si>
  <si>
    <t xml:space="preserve">Notes: </t>
  </si>
  <si>
    <t>* For the following companies, EEI includes the subsidiary rating because parent/holding company ratings are not available:</t>
  </si>
  <si>
    <t>MGE Energy:  Using Madison Gas and Electric Co.; MGE Energy long-term issuer credit rating not available.</t>
  </si>
  <si>
    <r>
      <t xml:space="preserve">Companies in green/red were </t>
    </r>
    <r>
      <rPr>
        <u/>
        <sz val="8"/>
        <color indexed="17"/>
        <rFont val="Calibri"/>
        <family val="2"/>
      </rPr>
      <t>upgraded</t>
    </r>
    <r>
      <rPr>
        <sz val="8"/>
        <rFont val="Calibri"/>
        <family val="2"/>
      </rPr>
      <t>/</t>
    </r>
    <r>
      <rPr>
        <u/>
        <sz val="8"/>
        <color indexed="10"/>
        <rFont val="Calibri"/>
        <family val="2"/>
      </rPr>
      <t>downgraded</t>
    </r>
    <r>
      <rPr>
        <sz val="8"/>
        <rFont val="Calibri"/>
        <family val="2"/>
      </rPr>
      <t xml:space="preserve"> by S&amp;P at the parent level in the most recent quarter.</t>
    </r>
  </si>
  <si>
    <t>**Companies that are not publicly traded</t>
  </si>
  <si>
    <t>2021 Q4</t>
  </si>
  <si>
    <t>2020 Q4</t>
  </si>
  <si>
    <t>2019 Q4</t>
  </si>
  <si>
    <t>SD</t>
  </si>
  <si>
    <t>MGEE</t>
  </si>
  <si>
    <t xml:space="preserve"> </t>
  </si>
  <si>
    <t>Ticker</t>
  </si>
  <si>
    <t>Regulated Percentage</t>
  </si>
  <si>
    <t xml:space="preserve">WEC Energy Group, Inc. </t>
  </si>
  <si>
    <t>Cleco Corporation *</t>
  </si>
  <si>
    <t>DPL Inc. *</t>
  </si>
  <si>
    <t>IPALCO Enterprises, Inc. *</t>
  </si>
  <si>
    <t>Berkshire Hathaway Energy *</t>
  </si>
  <si>
    <t>Puget Energy, Inc. *</t>
  </si>
  <si>
    <t>Moody's</t>
  </si>
  <si>
    <t>rating_scale_SP</t>
  </si>
  <si>
    <t>RD</t>
  </si>
  <si>
    <t>rating_scale_Fitch</t>
  </si>
  <si>
    <t>DD</t>
  </si>
  <si>
    <t>D+</t>
  </si>
  <si>
    <t>DDD</t>
  </si>
  <si>
    <t>rating_scale_Moody</t>
  </si>
  <si>
    <t>rating_scale_SP_invest</t>
  </si>
  <si>
    <t>C+</t>
  </si>
  <si>
    <t>VI. Credit Ratings Scales</t>
  </si>
  <si>
    <t>2023 Q1</t>
  </si>
  <si>
    <t>2023Q1</t>
  </si>
  <si>
    <t>2023Q2</t>
  </si>
  <si>
    <t>2023Q3</t>
  </si>
  <si>
    <t>2023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[$-409]mmm\-yy;@"/>
  </numFmts>
  <fonts count="33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sz val="14"/>
      <name val="Arial"/>
      <family val="2"/>
    </font>
    <font>
      <sz val="9"/>
      <name val="Arial"/>
      <family val="2"/>
    </font>
    <font>
      <sz val="9"/>
      <name val="Arial"/>
      <family val="2"/>
    </font>
    <font>
      <sz val="8"/>
      <name val="Calibri"/>
      <family val="2"/>
    </font>
    <font>
      <u/>
      <sz val="8"/>
      <color indexed="17"/>
      <name val="Calibri"/>
      <family val="2"/>
    </font>
    <font>
      <u/>
      <sz val="8"/>
      <color indexed="10"/>
      <name val="Calibri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4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rgb="FF0070C0"/>
      <name val="Arial"/>
      <family val="2"/>
    </font>
    <font>
      <sz val="8"/>
      <color rgb="FFFF0000"/>
      <name val="Arial"/>
      <family val="2"/>
    </font>
    <font>
      <sz val="9"/>
      <color rgb="FF0070C0"/>
      <name val="Arial"/>
      <family val="2"/>
    </font>
    <font>
      <sz val="10"/>
      <color rgb="FF0070C0"/>
      <name val="Arial"/>
      <family val="2"/>
    </font>
    <font>
      <u/>
      <sz val="8.5"/>
      <color theme="10"/>
      <name val="Arial"/>
      <family val="2"/>
    </font>
    <font>
      <sz val="10"/>
      <color theme="3"/>
      <name val="Calibri"/>
      <family val="2"/>
      <scheme val="minor"/>
    </font>
    <font>
      <b/>
      <sz val="14"/>
      <name val="Calibri"/>
      <family val="2"/>
      <scheme val="minor"/>
    </font>
    <font>
      <sz val="10"/>
      <color theme="1" tint="0.499984740745262"/>
      <name val="Arial"/>
      <family val="2"/>
    </font>
    <font>
      <sz val="10"/>
      <color theme="1" tint="0.499984740745262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theme="0" tint="-0.14996795556505021"/>
      </bottom>
      <diagonal/>
    </border>
  </borders>
  <cellStyleXfs count="19">
    <xf numFmtId="0" fontId="0" fillId="0" borderId="0"/>
    <xf numFmtId="0" fontId="5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6" fillId="0" borderId="0" applyNumberFormat="0" applyFill="0" applyBorder="0" applyAlignment="0" applyProtection="0">
      <alignment vertical="top"/>
      <protection locked="0"/>
    </xf>
    <xf numFmtId="0" fontId="1" fillId="0" borderId="0"/>
    <xf numFmtId="165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181">
    <xf numFmtId="0" fontId="0" fillId="0" borderId="0" xfId="0"/>
    <xf numFmtId="0" fontId="2" fillId="0" borderId="0" xfId="0" applyFont="1"/>
    <xf numFmtId="0" fontId="6" fillId="0" borderId="0" xfId="0" applyFont="1"/>
    <xf numFmtId="0" fontId="2" fillId="0" borderId="0" xfId="0" applyFont="1" applyAlignment="1">
      <alignment horizontal="right"/>
    </xf>
    <xf numFmtId="0" fontId="4" fillId="0" borderId="0" xfId="0" applyFont="1"/>
    <xf numFmtId="0" fontId="8" fillId="0" borderId="0" xfId="0" applyFont="1"/>
    <xf numFmtId="0" fontId="3" fillId="0" borderId="0" xfId="0" applyFont="1" applyAlignment="1">
      <alignment horizontal="right"/>
    </xf>
    <xf numFmtId="0" fontId="7" fillId="0" borderId="0" xfId="0" applyFont="1"/>
    <xf numFmtId="0" fontId="9" fillId="0" borderId="0" xfId="0" applyFont="1"/>
    <xf numFmtId="0" fontId="7" fillId="0" borderId="0" xfId="0" applyFont="1" applyAlignment="1">
      <alignment horizontal="center"/>
    </xf>
    <xf numFmtId="0" fontId="10" fillId="0" borderId="0" xfId="0" applyFont="1"/>
    <xf numFmtId="0" fontId="7" fillId="0" borderId="0" xfId="0" applyFont="1" applyAlignment="1">
      <alignment horizontal="right"/>
    </xf>
    <xf numFmtId="164" fontId="9" fillId="0" borderId="0" xfId="3" applyNumberFormat="1" applyFont="1" applyFill="1" applyBorder="1"/>
    <xf numFmtId="0" fontId="1" fillId="0" borderId="0" xfId="0" applyFont="1"/>
    <xf numFmtId="0" fontId="1" fillId="0" borderId="0" xfId="0" applyFont="1" applyAlignment="1">
      <alignment horizontal="right"/>
    </xf>
    <xf numFmtId="0" fontId="4" fillId="0" borderId="0" xfId="0" applyFont="1" applyAlignment="1">
      <alignment horizontal="right"/>
    </xf>
    <xf numFmtId="0" fontId="22" fillId="0" borderId="4" xfId="0" applyFont="1" applyBorder="1" applyAlignment="1">
      <alignment horizontal="right"/>
    </xf>
    <xf numFmtId="0" fontId="22" fillId="0" borderId="4" xfId="0" applyFont="1" applyBorder="1"/>
    <xf numFmtId="0" fontId="0" fillId="0" borderId="4" xfId="0" applyBorder="1"/>
    <xf numFmtId="0" fontId="22" fillId="0" borderId="3" xfId="0" applyFont="1" applyBorder="1" applyAlignment="1">
      <alignment horizontal="right"/>
    </xf>
    <xf numFmtId="0" fontId="22" fillId="0" borderId="3" xfId="0" applyFont="1" applyBorder="1"/>
    <xf numFmtId="0" fontId="0" fillId="0" borderId="3" xfId="0" applyBorder="1"/>
    <xf numFmtId="0" fontId="1" fillId="0" borderId="4" xfId="0" applyFont="1" applyBorder="1" applyAlignment="1">
      <alignment horizontal="right"/>
    </xf>
    <xf numFmtId="0" fontId="4" fillId="0" borderId="4" xfId="0" applyFont="1" applyBorder="1" applyAlignment="1">
      <alignment horizontal="right"/>
    </xf>
    <xf numFmtId="0" fontId="1" fillId="0" borderId="4" xfId="0" applyFont="1" applyBorder="1"/>
    <xf numFmtId="0" fontId="4" fillId="0" borderId="5" xfId="0" applyFont="1" applyBorder="1" applyAlignment="1">
      <alignment horizontal="right"/>
    </xf>
    <xf numFmtId="0" fontId="4" fillId="0" borderId="5" xfId="0" applyFont="1" applyBorder="1"/>
    <xf numFmtId="0" fontId="1" fillId="4" borderId="5" xfId="0" applyFont="1" applyFill="1" applyBorder="1" applyAlignment="1">
      <alignment horizontal="right"/>
    </xf>
    <xf numFmtId="0" fontId="4" fillId="4" borderId="5" xfId="0" applyFont="1" applyFill="1" applyBorder="1" applyAlignment="1">
      <alignment horizontal="right"/>
    </xf>
    <xf numFmtId="0" fontId="1" fillId="4" borderId="5" xfId="0" applyFont="1" applyFill="1" applyBorder="1"/>
    <xf numFmtId="0" fontId="23" fillId="0" borderId="0" xfId="0" applyFont="1"/>
    <xf numFmtId="9" fontId="9" fillId="0" borderId="0" xfId="0" applyNumberFormat="1" applyFont="1"/>
    <xf numFmtId="9" fontId="24" fillId="0" borderId="0" xfId="0" applyNumberFormat="1" applyFont="1"/>
    <xf numFmtId="0" fontId="19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1" fillId="0" borderId="0" xfId="0" applyFont="1" applyAlignment="1">
      <alignment horizontal="right" vertical="center"/>
    </xf>
    <xf numFmtId="0" fontId="25" fillId="0" borderId="0" xfId="0" applyFont="1" applyAlignment="1">
      <alignment vertical="center"/>
    </xf>
    <xf numFmtId="0" fontId="0" fillId="0" borderId="0" xfId="0" applyAlignment="1">
      <alignment horizontal="left" vertical="center"/>
    </xf>
    <xf numFmtId="0" fontId="0" fillId="0" borderId="0" xfId="0" applyAlignment="1">
      <alignment horizontal="right" vertical="center"/>
    </xf>
    <xf numFmtId="0" fontId="25" fillId="0" borderId="0" xfId="0" applyFont="1" applyAlignment="1">
      <alignment horizontal="center" vertical="center"/>
    </xf>
    <xf numFmtId="14" fontId="18" fillId="0" borderId="0" xfId="0" applyNumberFormat="1" applyFont="1" applyAlignment="1">
      <alignment horizontal="center" vertical="center"/>
    </xf>
    <xf numFmtId="9" fontId="16" fillId="0" borderId="0" xfId="3" applyFont="1" applyFill="1" applyBorder="1" applyAlignment="1">
      <alignment horizontal="center" vertical="center"/>
    </xf>
    <xf numFmtId="0" fontId="17" fillId="4" borderId="5" xfId="0" applyFont="1" applyFill="1" applyBorder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vertical="center"/>
    </xf>
    <xf numFmtId="0" fontId="17" fillId="0" borderId="0" xfId="0" applyFont="1" applyAlignment="1">
      <alignment horizontal="center" vertical="center"/>
    </xf>
    <xf numFmtId="2" fontId="0" fillId="0" borderId="0" xfId="0" applyNumberFormat="1" applyAlignment="1">
      <alignment horizontal="center" vertical="center"/>
    </xf>
    <xf numFmtId="9" fontId="0" fillId="0" borderId="0" xfId="0" applyNumberFormat="1" applyAlignment="1">
      <alignment vertical="center"/>
    </xf>
    <xf numFmtId="0" fontId="27" fillId="0" borderId="2" xfId="0" applyFont="1" applyBorder="1" applyAlignment="1">
      <alignment horizontal="left" vertical="center"/>
    </xf>
    <xf numFmtId="0" fontId="27" fillId="0" borderId="2" xfId="0" applyFont="1" applyBorder="1" applyAlignment="1">
      <alignment horizontal="center" vertical="center"/>
    </xf>
    <xf numFmtId="9" fontId="16" fillId="0" borderId="2" xfId="3" applyFont="1" applyFill="1" applyBorder="1" applyAlignment="1">
      <alignment horizontal="center" vertical="center"/>
    </xf>
    <xf numFmtId="0" fontId="16" fillId="0" borderId="0" xfId="0" applyFont="1" applyAlignment="1">
      <alignment horizontal="left" vertical="center"/>
    </xf>
    <xf numFmtId="0" fontId="16" fillId="0" borderId="0" xfId="0" applyFont="1" applyAlignment="1">
      <alignment horizontal="centerContinuous" vertical="center"/>
    </xf>
    <xf numFmtId="0" fontId="16" fillId="0" borderId="1" xfId="0" applyFont="1" applyBorder="1" applyAlignment="1">
      <alignment horizontal="left" vertical="center"/>
    </xf>
    <xf numFmtId="0" fontId="16" fillId="0" borderId="1" xfId="0" applyFont="1" applyBorder="1" applyAlignment="1">
      <alignment horizontal="centerContinuous" vertical="center"/>
    </xf>
    <xf numFmtId="9" fontId="16" fillId="0" borderId="1" xfId="3" applyFont="1" applyFill="1" applyBorder="1" applyAlignment="1">
      <alignment horizontal="centerContinuous" vertical="center"/>
    </xf>
    <xf numFmtId="0" fontId="17" fillId="0" borderId="0" xfId="0" applyFont="1" applyAlignment="1">
      <alignment horizontal="left" vertical="center"/>
    </xf>
    <xf numFmtId="2" fontId="17" fillId="0" borderId="0" xfId="0" applyNumberFormat="1" applyFont="1" applyAlignment="1">
      <alignment horizontal="center" vertical="center"/>
    </xf>
    <xf numFmtId="0" fontId="2" fillId="0" borderId="0" xfId="0" quotePrefix="1" applyFont="1" applyAlignment="1">
      <alignment horizontal="left" vertical="center"/>
    </xf>
    <xf numFmtId="0" fontId="20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20" fillId="0" borderId="0" xfId="0" applyFont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4" fillId="0" borderId="5" xfId="0" applyFont="1" applyBorder="1" applyAlignment="1">
      <alignment horizontal="center" vertical="center"/>
    </xf>
    <xf numFmtId="0" fontId="17" fillId="0" borderId="5" xfId="0" applyFont="1" applyBorder="1" applyAlignment="1">
      <alignment horizontal="center" vertical="center"/>
    </xf>
    <xf numFmtId="9" fontId="17" fillId="0" borderId="5" xfId="3" applyFont="1" applyBorder="1" applyAlignment="1">
      <alignment horizontal="center" vertical="center"/>
    </xf>
    <xf numFmtId="0" fontId="16" fillId="0" borderId="7" xfId="0" applyFont="1" applyBorder="1" applyAlignment="1">
      <alignment horizontal="center" vertical="center"/>
    </xf>
    <xf numFmtId="9" fontId="16" fillId="0" borderId="7" xfId="3" applyFont="1" applyBorder="1" applyAlignment="1">
      <alignment horizontal="center" vertical="center"/>
    </xf>
    <xf numFmtId="0" fontId="16" fillId="0" borderId="6" xfId="0" applyFont="1" applyBorder="1" applyAlignment="1">
      <alignment horizontal="center" vertical="center"/>
    </xf>
    <xf numFmtId="9" fontId="16" fillId="0" borderId="6" xfId="3" applyFont="1" applyBorder="1" applyAlignment="1">
      <alignment horizontal="center" vertical="center"/>
    </xf>
    <xf numFmtId="0" fontId="16" fillId="0" borderId="8" xfId="0" applyFont="1" applyBorder="1" applyAlignment="1">
      <alignment horizontal="center" vertical="center"/>
    </xf>
    <xf numFmtId="9" fontId="16" fillId="0" borderId="8" xfId="3" applyFont="1" applyBorder="1" applyAlignment="1">
      <alignment horizontal="center" vertical="center"/>
    </xf>
    <xf numFmtId="0" fontId="27" fillId="0" borderId="6" xfId="0" applyFont="1" applyBorder="1" applyAlignment="1">
      <alignment horizontal="left" vertical="center"/>
    </xf>
    <xf numFmtId="0" fontId="27" fillId="0" borderId="6" xfId="0" applyFont="1" applyBorder="1" applyAlignment="1">
      <alignment horizontal="center" vertical="center"/>
    </xf>
    <xf numFmtId="9" fontId="16" fillId="0" borderId="6" xfId="3" applyFont="1" applyFill="1" applyBorder="1" applyAlignment="1">
      <alignment horizontal="center" vertical="center"/>
    </xf>
    <xf numFmtId="0" fontId="27" fillId="0" borderId="6" xfId="0" applyFont="1" applyBorder="1" applyAlignment="1">
      <alignment horizontal="centerContinuous" vertical="center"/>
    </xf>
    <xf numFmtId="0" fontId="0" fillId="6" borderId="4" xfId="0" applyFill="1" applyBorder="1" applyAlignment="1">
      <alignment vertical="center"/>
    </xf>
    <xf numFmtId="0" fontId="0" fillId="6" borderId="3" xfId="0" applyFill="1" applyBorder="1" applyAlignment="1">
      <alignment vertical="center"/>
    </xf>
    <xf numFmtId="0" fontId="0" fillId="6" borderId="5" xfId="0" applyFill="1" applyBorder="1" applyAlignment="1">
      <alignment vertical="center"/>
    </xf>
    <xf numFmtId="0" fontId="16" fillId="6" borderId="7" xfId="0" applyFont="1" applyFill="1" applyBorder="1" applyAlignment="1">
      <alignment horizontal="center" vertical="center"/>
    </xf>
    <xf numFmtId="0" fontId="16" fillId="6" borderId="6" xfId="0" applyFont="1" applyFill="1" applyBorder="1" applyAlignment="1">
      <alignment horizontal="center" vertical="center"/>
    </xf>
    <xf numFmtId="0" fontId="16" fillId="6" borderId="8" xfId="0" applyFont="1" applyFill="1" applyBorder="1" applyAlignment="1">
      <alignment horizontal="center" vertical="center"/>
    </xf>
    <xf numFmtId="0" fontId="17" fillId="6" borderId="5" xfId="0" applyFont="1" applyFill="1" applyBorder="1" applyAlignment="1">
      <alignment horizontal="center" vertical="center"/>
    </xf>
    <xf numFmtId="0" fontId="0" fillId="6" borderId="0" xfId="0" applyFill="1" applyAlignment="1">
      <alignment vertical="center"/>
    </xf>
    <xf numFmtId="0" fontId="28" fillId="0" borderId="0" xfId="0" applyFont="1" applyAlignment="1">
      <alignment vertical="center"/>
    </xf>
    <xf numFmtId="0" fontId="16" fillId="0" borderId="1" xfId="0" applyFont="1" applyBorder="1" applyAlignment="1">
      <alignment horizontal="center" vertical="center"/>
    </xf>
    <xf numFmtId="0" fontId="17" fillId="0" borderId="0" xfId="0" applyFont="1" applyAlignment="1">
      <alignment vertical="center"/>
    </xf>
    <xf numFmtId="0" fontId="16" fillId="3" borderId="0" xfId="0" applyFont="1" applyFill="1" applyAlignment="1">
      <alignment vertical="center"/>
    </xf>
    <xf numFmtId="0" fontId="20" fillId="0" borderId="0" xfId="0" applyFont="1" applyAlignment="1">
      <alignment horizontal="center" vertical="center"/>
    </xf>
    <xf numFmtId="0" fontId="17" fillId="2" borderId="5" xfId="0" applyFont="1" applyFill="1" applyBorder="1" applyAlignment="1">
      <alignment vertical="center"/>
    </xf>
    <xf numFmtId="0" fontId="16" fillId="0" borderId="7" xfId="0" applyFont="1" applyBorder="1" applyAlignment="1">
      <alignment horizontal="left" vertical="center"/>
    </xf>
    <xf numFmtId="0" fontId="16" fillId="0" borderId="6" xfId="0" applyFont="1" applyBorder="1" applyAlignment="1">
      <alignment horizontal="left" vertical="center"/>
    </xf>
    <xf numFmtId="0" fontId="16" fillId="0" borderId="8" xfId="0" applyFont="1" applyBorder="1" applyAlignment="1">
      <alignment horizontal="left" vertical="center"/>
    </xf>
    <xf numFmtId="0" fontId="17" fillId="0" borderId="5" xfId="0" applyFont="1" applyBorder="1" applyAlignment="1">
      <alignment horizontal="left" vertical="center"/>
    </xf>
    <xf numFmtId="0" fontId="30" fillId="0" borderId="0" xfId="0" applyFont="1" applyAlignment="1">
      <alignment horizontal="center" vertical="center"/>
    </xf>
    <xf numFmtId="0" fontId="31" fillId="2" borderId="5" xfId="0" applyFont="1" applyFill="1" applyBorder="1" applyAlignment="1">
      <alignment horizontal="center" vertical="center"/>
    </xf>
    <xf numFmtId="9" fontId="30" fillId="0" borderId="7" xfId="0" applyNumberFormat="1" applyFont="1" applyBorder="1" applyAlignment="1">
      <alignment horizontal="center" vertical="center"/>
    </xf>
    <xf numFmtId="9" fontId="30" fillId="0" borderId="6" xfId="0" applyNumberFormat="1" applyFont="1" applyBorder="1" applyAlignment="1">
      <alignment horizontal="center" vertical="center"/>
    </xf>
    <xf numFmtId="9" fontId="30" fillId="0" borderId="8" xfId="0" applyNumberFormat="1" applyFont="1" applyBorder="1" applyAlignment="1">
      <alignment horizontal="center" vertical="center"/>
    </xf>
    <xf numFmtId="9" fontId="32" fillId="0" borderId="5" xfId="0" applyNumberFormat="1" applyFont="1" applyBorder="1" applyAlignment="1">
      <alignment horizontal="center" vertical="center"/>
    </xf>
    <xf numFmtId="9" fontId="30" fillId="0" borderId="0" xfId="0" applyNumberFormat="1" applyFont="1" applyAlignment="1">
      <alignment horizontal="center" vertical="center"/>
    </xf>
    <xf numFmtId="0" fontId="30" fillId="2" borderId="5" xfId="0" applyFont="1" applyFill="1" applyBorder="1" applyAlignment="1">
      <alignment horizontal="center" vertical="center"/>
    </xf>
    <xf numFmtId="0" fontId="16" fillId="3" borderId="5" xfId="0" applyFont="1" applyFill="1" applyBorder="1" applyAlignment="1">
      <alignment horizontal="center" vertical="center"/>
    </xf>
    <xf numFmtId="9" fontId="30" fillId="3" borderId="5" xfId="0" applyNumberFormat="1" applyFont="1" applyFill="1" applyBorder="1" applyAlignment="1">
      <alignment horizontal="center" vertical="center"/>
    </xf>
    <xf numFmtId="0" fontId="9" fillId="0" borderId="6" xfId="0" applyFont="1" applyBorder="1"/>
    <xf numFmtId="0" fontId="7" fillId="0" borderId="5" xfId="0" applyFont="1" applyBorder="1"/>
    <xf numFmtId="0" fontId="9" fillId="0" borderId="7" xfId="0" applyFont="1" applyBorder="1" applyAlignment="1">
      <alignment horizontal="right"/>
    </xf>
    <xf numFmtId="0" fontId="9" fillId="0" borderId="7" xfId="0" applyFont="1" applyBorder="1"/>
    <xf numFmtId="0" fontId="9" fillId="0" borderId="8" xfId="0" applyFont="1" applyBorder="1" applyAlignment="1">
      <alignment horizontal="right"/>
    </xf>
    <xf numFmtId="0" fontId="9" fillId="0" borderId="8" xfId="0" applyFont="1" applyBorder="1"/>
    <xf numFmtId="0" fontId="7" fillId="0" borderId="6" xfId="0" applyFont="1" applyBorder="1" applyAlignment="1">
      <alignment horizontal="left" indent="1"/>
    </xf>
    <xf numFmtId="0" fontId="7" fillId="0" borderId="7" xfId="0" applyFont="1" applyBorder="1" applyAlignment="1">
      <alignment horizontal="left" indent="1"/>
    </xf>
    <xf numFmtId="0" fontId="7" fillId="0" borderId="8" xfId="0" applyFont="1" applyBorder="1" applyAlignment="1">
      <alignment horizontal="left" indent="1"/>
    </xf>
    <xf numFmtId="0" fontId="1" fillId="0" borderId="7" xfId="0" applyFont="1" applyBorder="1"/>
    <xf numFmtId="0" fontId="1" fillId="0" borderId="6" xfId="0" applyFont="1" applyBorder="1"/>
    <xf numFmtId="0" fontId="1" fillId="0" borderId="8" xfId="0" applyFont="1" applyBorder="1"/>
    <xf numFmtId="0" fontId="1" fillId="0" borderId="9" xfId="0" applyFont="1" applyBorder="1"/>
    <xf numFmtId="0" fontId="9" fillId="0" borderId="0" xfId="0" applyFont="1" applyAlignment="1">
      <alignment horizontal="center"/>
    </xf>
    <xf numFmtId="0" fontId="1" fillId="0" borderId="6" xfId="0" applyFont="1" applyBorder="1" applyAlignment="1">
      <alignment horizontal="left" vertical="center"/>
    </xf>
    <xf numFmtId="0" fontId="1" fillId="0" borderId="6" xfId="0" applyFont="1" applyBorder="1" applyAlignment="1">
      <alignment horizontal="center" vertical="center"/>
    </xf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vertical="center"/>
    </xf>
    <xf numFmtId="0" fontId="1" fillId="6" borderId="0" xfId="0" applyFont="1" applyFill="1" applyAlignment="1">
      <alignment vertical="center"/>
    </xf>
    <xf numFmtId="0" fontId="1" fillId="0" borderId="0" xfId="0" applyFont="1" applyAlignment="1">
      <alignment horizontal="center" vertical="center"/>
    </xf>
    <xf numFmtId="0" fontId="1" fillId="0" borderId="9" xfId="0" applyFont="1" applyBorder="1" applyAlignment="1">
      <alignment horizontal="left" vertical="center"/>
    </xf>
    <xf numFmtId="0" fontId="1" fillId="0" borderId="9" xfId="0" applyFont="1" applyBorder="1" applyAlignment="1">
      <alignment horizontal="center" vertical="center"/>
    </xf>
    <xf numFmtId="9" fontId="30" fillId="0" borderId="7" xfId="0" quotePrefix="1" applyNumberFormat="1" applyFont="1" applyBorder="1" applyAlignment="1">
      <alignment horizontal="center" vertical="center"/>
    </xf>
    <xf numFmtId="9" fontId="30" fillId="0" borderId="6" xfId="0" quotePrefix="1" applyNumberFormat="1" applyFont="1" applyBorder="1" applyAlignment="1">
      <alignment horizontal="center" vertical="center"/>
    </xf>
    <xf numFmtId="9" fontId="30" fillId="0" borderId="8" xfId="0" quotePrefix="1" applyNumberFormat="1" applyFont="1" applyBorder="1" applyAlignment="1">
      <alignment horizontal="center" vertical="center"/>
    </xf>
    <xf numFmtId="9" fontId="32" fillId="0" borderId="5" xfId="0" quotePrefix="1" applyNumberFormat="1" applyFont="1" applyBorder="1" applyAlignment="1">
      <alignment horizontal="center" vertical="center"/>
    </xf>
    <xf numFmtId="9" fontId="16" fillId="0" borderId="0" xfId="3" applyFont="1" applyFill="1" applyBorder="1" applyAlignment="1">
      <alignment vertical="center"/>
    </xf>
    <xf numFmtId="0" fontId="16" fillId="0" borderId="0" xfId="5" applyFont="1" applyAlignment="1">
      <alignment vertical="center"/>
    </xf>
    <xf numFmtId="0" fontId="19" fillId="0" borderId="0" xfId="5" applyFont="1" applyAlignment="1">
      <alignment vertical="center"/>
    </xf>
    <xf numFmtId="0" fontId="16" fillId="0" borderId="0" xfId="5" applyFont="1" applyAlignment="1">
      <alignment horizontal="center" vertical="center"/>
    </xf>
    <xf numFmtId="0" fontId="17" fillId="0" borderId="0" xfId="5" applyFont="1" applyAlignment="1">
      <alignment vertical="center"/>
    </xf>
    <xf numFmtId="0" fontId="17" fillId="0" borderId="0" xfId="5" applyFont="1" applyAlignment="1">
      <alignment horizontal="center" vertical="center"/>
    </xf>
    <xf numFmtId="0" fontId="17" fillId="0" borderId="0" xfId="5" applyFont="1" applyAlignment="1">
      <alignment horizontal="center" vertical="center" wrapText="1"/>
    </xf>
    <xf numFmtId="4" fontId="16" fillId="0" borderId="0" xfId="5" applyNumberFormat="1" applyFont="1" applyAlignment="1">
      <alignment horizontal="center" vertical="center"/>
    </xf>
    <xf numFmtId="0" fontId="16" fillId="0" borderId="0" xfId="18" applyFont="1" applyAlignment="1">
      <alignment horizontal="center" vertical="center"/>
    </xf>
    <xf numFmtId="0" fontId="16" fillId="0" borderId="0" xfId="18" applyFont="1" applyAlignment="1">
      <alignment vertical="center"/>
    </xf>
    <xf numFmtId="4" fontId="16" fillId="0" borderId="0" xfId="18" applyNumberFormat="1" applyFont="1" applyAlignment="1">
      <alignment horizontal="center" vertical="center"/>
    </xf>
    <xf numFmtId="14" fontId="17" fillId="0" borderId="0" xfId="5" applyNumberFormat="1" applyFont="1" applyAlignment="1">
      <alignment horizontal="center" vertical="center"/>
    </xf>
    <xf numFmtId="0" fontId="16" fillId="0" borderId="0" xfId="0" applyFont="1" applyAlignment="1">
      <alignment horizontal="center"/>
    </xf>
    <xf numFmtId="0" fontId="16" fillId="0" borderId="0" xfId="0" applyFont="1"/>
    <xf numFmtId="0" fontId="21" fillId="0" borderId="0" xfId="0" applyFont="1" applyAlignment="1">
      <alignment horizontal="center"/>
    </xf>
    <xf numFmtId="0" fontId="20" fillId="0" borderId="0" xfId="0" applyFont="1" applyAlignment="1">
      <alignment horizontal="center"/>
    </xf>
    <xf numFmtId="0" fontId="20" fillId="0" borderId="0" xfId="0" applyFont="1"/>
    <xf numFmtId="0" fontId="27" fillId="3" borderId="6" xfId="0" applyFont="1" applyFill="1" applyBorder="1" applyAlignment="1">
      <alignment horizontal="left" vertical="center"/>
    </xf>
    <xf numFmtId="0" fontId="27" fillId="3" borderId="6" xfId="0" applyFont="1" applyFill="1" applyBorder="1" applyAlignment="1">
      <alignment horizontal="center" vertical="center"/>
    </xf>
    <xf numFmtId="9" fontId="16" fillId="3" borderId="6" xfId="3" applyFont="1" applyFill="1" applyBorder="1" applyAlignment="1">
      <alignment horizontal="center" vertical="center"/>
    </xf>
    <xf numFmtId="0" fontId="27" fillId="3" borderId="9" xfId="0" applyFont="1" applyFill="1" applyBorder="1" applyAlignment="1">
      <alignment horizontal="left" vertical="center"/>
    </xf>
    <xf numFmtId="0" fontId="27" fillId="3" borderId="9" xfId="0" applyFont="1" applyFill="1" applyBorder="1" applyAlignment="1">
      <alignment horizontal="center" vertical="center"/>
    </xf>
    <xf numFmtId="9" fontId="16" fillId="3" borderId="9" xfId="3" applyFont="1" applyFill="1" applyBorder="1" applyAlignment="1">
      <alignment horizontal="center" vertical="center"/>
    </xf>
    <xf numFmtId="0" fontId="1" fillId="0" borderId="0" xfId="0" quotePrefix="1" applyFont="1" applyAlignment="1">
      <alignment horizontal="center" vertical="center"/>
    </xf>
    <xf numFmtId="2" fontId="1" fillId="0" borderId="0" xfId="0" applyNumberFormat="1" applyFont="1" applyAlignment="1">
      <alignment horizontal="center" vertical="center"/>
    </xf>
    <xf numFmtId="0" fontId="8" fillId="0" borderId="0" xfId="0" applyFont="1" applyAlignment="1">
      <alignment vertical="center"/>
    </xf>
    <xf numFmtId="0" fontId="4" fillId="0" borderId="4" xfId="0" applyFont="1" applyBorder="1"/>
    <xf numFmtId="0" fontId="4" fillId="0" borderId="3" xfId="0" applyFont="1" applyBorder="1"/>
    <xf numFmtId="0" fontId="17" fillId="0" borderId="0" xfId="0" quotePrefix="1" applyFont="1" applyAlignment="1">
      <alignment horizontal="left" vertical="center"/>
    </xf>
    <xf numFmtId="0" fontId="18" fillId="0" borderId="0" xfId="0" applyFont="1" applyAlignment="1">
      <alignment horizontal="center" vertical="center"/>
    </xf>
    <xf numFmtId="0" fontId="1" fillId="0" borderId="0" xfId="5" applyAlignment="1">
      <alignment vertical="center"/>
    </xf>
    <xf numFmtId="0" fontId="1" fillId="0" borderId="0" xfId="5" applyAlignment="1">
      <alignment horizontal="center" vertical="center"/>
    </xf>
    <xf numFmtId="0" fontId="29" fillId="0" borderId="0" xfId="5" applyFont="1" applyAlignment="1">
      <alignment horizontal="left" vertical="center"/>
    </xf>
    <xf numFmtId="0" fontId="29" fillId="0" borderId="0" xfId="5" applyFont="1" applyAlignment="1">
      <alignment horizontal="center" vertical="center"/>
    </xf>
    <xf numFmtId="0" fontId="25" fillId="0" borderId="0" xfId="5" applyFont="1" applyAlignment="1">
      <alignment horizontal="left" vertical="center"/>
    </xf>
    <xf numFmtId="0" fontId="1" fillId="0" borderId="0" xfId="5" applyAlignment="1">
      <alignment horizontal="left" vertical="center"/>
    </xf>
    <xf numFmtId="0" fontId="4" fillId="0" borderId="0" xfId="5" applyFont="1" applyAlignment="1">
      <alignment vertical="center"/>
    </xf>
    <xf numFmtId="0" fontId="9" fillId="0" borderId="0" xfId="0" applyFont="1" applyAlignment="1">
      <alignment horizontal="left"/>
    </xf>
    <xf numFmtId="0" fontId="7" fillId="0" borderId="0" xfId="0" applyFont="1" applyAlignment="1">
      <alignment horizontal="left"/>
    </xf>
    <xf numFmtId="14" fontId="17" fillId="0" borderId="0" xfId="0" applyNumberFormat="1" applyFont="1" applyAlignment="1">
      <alignment horizontal="center" vertical="center"/>
    </xf>
    <xf numFmtId="0" fontId="17" fillId="2" borderId="0" xfId="0" applyFont="1" applyFill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17" fillId="5" borderId="4" xfId="0" applyFont="1" applyFill="1" applyBorder="1" applyAlignment="1">
      <alignment horizontal="center" vertical="center" wrapText="1"/>
    </xf>
    <xf numFmtId="0" fontId="0" fillId="5" borderId="3" xfId="0" applyFill="1" applyBorder="1" applyAlignment="1">
      <alignment horizontal="center" vertical="center" wrapText="1"/>
    </xf>
    <xf numFmtId="0" fontId="4" fillId="5" borderId="4" xfId="0" applyFont="1" applyFill="1" applyBorder="1" applyAlignment="1">
      <alignment horizontal="center" vertical="center" wrapText="1"/>
    </xf>
    <xf numFmtId="0" fontId="4" fillId="5" borderId="3" xfId="0" applyFont="1" applyFill="1" applyBorder="1" applyAlignment="1">
      <alignment horizontal="center" vertical="center" wrapText="1"/>
    </xf>
    <xf numFmtId="0" fontId="0" fillId="5" borderId="4" xfId="0" applyFill="1" applyBorder="1" applyAlignment="1">
      <alignment horizontal="center" vertical="center" wrapText="1"/>
    </xf>
    <xf numFmtId="2" fontId="4" fillId="0" borderId="5" xfId="0" applyNumberFormat="1" applyFont="1" applyBorder="1" applyAlignment="1">
      <alignment horizontal="center" vertical="center"/>
    </xf>
    <xf numFmtId="0" fontId="0" fillId="0" borderId="5" xfId="0" applyBorder="1" applyAlignment="1">
      <alignment vertical="center"/>
    </xf>
  </cellXfs>
  <cellStyles count="19">
    <cellStyle name="Comma 2" xfId="6" xr:uid="{00000000-0005-0000-0000-000000000000}"/>
    <cellStyle name="Comma 2 2" xfId="7" xr:uid="{00000000-0005-0000-0000-000001000000}"/>
    <cellStyle name="Currency 2" xfId="8" xr:uid="{00000000-0005-0000-0000-000002000000}"/>
    <cellStyle name="Currency 2 2" xfId="9" xr:uid="{00000000-0005-0000-0000-000003000000}"/>
    <cellStyle name="Currency 3" xfId="10" xr:uid="{00000000-0005-0000-0000-000004000000}"/>
    <cellStyle name="Hyperlink 2" xfId="11" xr:uid="{00000000-0005-0000-0000-000006000000}"/>
    <cellStyle name="Normal" xfId="0" builtinId="0"/>
    <cellStyle name="Normal 2" xfId="1" xr:uid="{00000000-0005-0000-0000-000008000000}"/>
    <cellStyle name="Normal 2 2" xfId="5" xr:uid="{00000000-0005-0000-0000-000009000000}"/>
    <cellStyle name="Normal 2 2 2" xfId="18" xr:uid="{00000000-0005-0000-0000-00000A000000}"/>
    <cellStyle name="Normal 2 3" xfId="12" xr:uid="{00000000-0005-0000-0000-00000B000000}"/>
    <cellStyle name="Normal 3" xfId="2" xr:uid="{00000000-0005-0000-0000-00000C000000}"/>
    <cellStyle name="Normal 4" xfId="13" xr:uid="{00000000-0005-0000-0000-00000D000000}"/>
    <cellStyle name="Normal 5" xfId="14" xr:uid="{00000000-0005-0000-0000-00000E000000}"/>
    <cellStyle name="Normal 6" xfId="15" xr:uid="{00000000-0005-0000-0000-00000F000000}"/>
    <cellStyle name="Percent" xfId="3" builtinId="5"/>
    <cellStyle name="Percent 2" xfId="4" xr:uid="{00000000-0005-0000-0000-000011000000}"/>
    <cellStyle name="Percent 2 2" xfId="16" xr:uid="{00000000-0005-0000-0000-000012000000}"/>
    <cellStyle name="Percent 3" xfId="17" xr:uid="{00000000-0005-0000-0000-000013000000}"/>
  </cellStyles>
  <dxfs count="0"/>
  <tableStyles count="0" defaultTableStyle="TableStyleMedium9" defaultPivotStyle="PivotStyleLight16"/>
  <colors>
    <mruColors>
      <color rgb="FFF0E1FF"/>
      <color rgb="FFCCECFF"/>
      <color rgb="FFFFFF99"/>
      <color rgb="FFFFFF66"/>
      <color rgb="FFD2C8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eetMetadata" Target="metadata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redit Rating Agencies Upgrades &amp; Downgrades (2002 Q1 - 2006 Q1)</a:t>
            </a: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Source: Fitch Ratings, Moody's, Standard &amp; Poor's)</a:t>
            </a:r>
            <a:endParaRPr lang="en-US"/>
          </a:p>
        </c:rich>
      </c:tx>
      <c:layout>
        <c:manualLayout>
          <c:xMode val="edge"/>
          <c:yMode val="edge"/>
          <c:x val="0.42798774259448508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D2-4660-AFE7-E9943505BC85}"/>
            </c:ext>
          </c:extLst>
        </c:ser>
        <c:ser>
          <c:idx val="1"/>
          <c:order val="1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8D2-4660-AFE7-E9943505BC85}"/>
            </c:ext>
          </c:extLst>
        </c:ser>
        <c:ser>
          <c:idx val="2"/>
          <c:order val="2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8D2-4660-AFE7-E9943505BC85}"/>
            </c:ext>
          </c:extLst>
        </c:ser>
        <c:ser>
          <c:idx val="3"/>
          <c:order val="3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7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8D2-4660-AFE7-E9943505BC85}"/>
            </c:ext>
          </c:extLst>
        </c:ser>
        <c:ser>
          <c:idx val="4"/>
          <c:order val="4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1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8D2-4660-AFE7-E9943505BC85}"/>
            </c:ext>
          </c:extLst>
        </c:ser>
        <c:ser>
          <c:idx val="5"/>
          <c:order val="5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A8D2-4660-AFE7-E9943505B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4619648"/>
        <c:axId val="254621184"/>
      </c:barChart>
      <c:catAx>
        <c:axId val="25461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621184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196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36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006744839781584E-2"/>
          <c:y val="4.6009056560237668E-2"/>
          <c:w val="0.93959793125913071"/>
          <c:h val="0.80298578062357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Upgrades &amp; Downgrades'!$B$29</c:f>
              <c:strCache>
                <c:ptCount val="1"/>
                <c:pt idx="0">
                  <c:v>Fitch (up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C$28:$CP$28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C$29:$CP$29</c:f>
              <c:numCache>
                <c:formatCode>General</c:formatCode>
                <c:ptCount val="92"/>
                <c:pt idx="0">
                  <c:v>3</c:v>
                </c:pt>
                <c:pt idx="1">
                  <c:v>3</c:v>
                </c:pt>
                <c:pt idx="2">
                  <c:v>1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2</c:v>
                </c:pt>
                <c:pt idx="10">
                  <c:v>5</c:v>
                </c:pt>
                <c:pt idx="11">
                  <c:v>0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7</c:v>
                </c:pt>
                <c:pt idx="16">
                  <c:v>4</c:v>
                </c:pt>
                <c:pt idx="17">
                  <c:v>1</c:v>
                </c:pt>
                <c:pt idx="18">
                  <c:v>11</c:v>
                </c:pt>
                <c:pt idx="19">
                  <c:v>2</c:v>
                </c:pt>
                <c:pt idx="20">
                  <c:v>6</c:v>
                </c:pt>
                <c:pt idx="21">
                  <c:v>5</c:v>
                </c:pt>
                <c:pt idx="22">
                  <c:v>10</c:v>
                </c:pt>
                <c:pt idx="23">
                  <c:v>4</c:v>
                </c:pt>
                <c:pt idx="24">
                  <c:v>14</c:v>
                </c:pt>
                <c:pt idx="25">
                  <c:v>3</c:v>
                </c:pt>
                <c:pt idx="26">
                  <c:v>4</c:v>
                </c:pt>
                <c:pt idx="27">
                  <c:v>7</c:v>
                </c:pt>
                <c:pt idx="28">
                  <c:v>1</c:v>
                </c:pt>
                <c:pt idx="29">
                  <c:v>0</c:v>
                </c:pt>
                <c:pt idx="30">
                  <c:v>3</c:v>
                </c:pt>
                <c:pt idx="31">
                  <c:v>4</c:v>
                </c:pt>
                <c:pt idx="32">
                  <c:v>0</c:v>
                </c:pt>
                <c:pt idx="33">
                  <c:v>3</c:v>
                </c:pt>
                <c:pt idx="34">
                  <c:v>1</c:v>
                </c:pt>
                <c:pt idx="35">
                  <c:v>2</c:v>
                </c:pt>
                <c:pt idx="36">
                  <c:v>1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  <c:pt idx="40">
                  <c:v>3</c:v>
                </c:pt>
                <c:pt idx="41">
                  <c:v>8</c:v>
                </c:pt>
                <c:pt idx="42">
                  <c:v>2</c:v>
                </c:pt>
                <c:pt idx="43">
                  <c:v>1</c:v>
                </c:pt>
                <c:pt idx="44">
                  <c:v>2</c:v>
                </c:pt>
                <c:pt idx="45">
                  <c:v>8</c:v>
                </c:pt>
                <c:pt idx="46">
                  <c:v>2</c:v>
                </c:pt>
                <c:pt idx="47">
                  <c:v>1</c:v>
                </c:pt>
                <c:pt idx="48">
                  <c:v>0</c:v>
                </c:pt>
                <c:pt idx="49">
                  <c:v>6</c:v>
                </c:pt>
                <c:pt idx="50">
                  <c:v>0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0</c:v>
                </c:pt>
                <c:pt idx="57">
                  <c:v>4</c:v>
                </c:pt>
                <c:pt idx="58">
                  <c:v>0</c:v>
                </c:pt>
                <c:pt idx="59">
                  <c:v>2</c:v>
                </c:pt>
                <c:pt idx="60">
                  <c:v>5</c:v>
                </c:pt>
                <c:pt idx="61">
                  <c:v>4</c:v>
                </c:pt>
                <c:pt idx="62">
                  <c:v>3</c:v>
                </c:pt>
                <c:pt idx="63">
                  <c:v>1</c:v>
                </c:pt>
                <c:pt idx="64">
                  <c:v>2</c:v>
                </c:pt>
                <c:pt idx="65">
                  <c:v>1</c:v>
                </c:pt>
                <c:pt idx="66">
                  <c:v>5</c:v>
                </c:pt>
                <c:pt idx="67">
                  <c:v>3</c:v>
                </c:pt>
                <c:pt idx="68">
                  <c:v>1</c:v>
                </c:pt>
                <c:pt idx="69">
                  <c:v>2</c:v>
                </c:pt>
                <c:pt idx="70">
                  <c:v>1</c:v>
                </c:pt>
                <c:pt idx="71">
                  <c:v>8</c:v>
                </c:pt>
                <c:pt idx="72">
                  <c:v>3</c:v>
                </c:pt>
                <c:pt idx="73">
                  <c:v>7</c:v>
                </c:pt>
                <c:pt idx="74">
                  <c:v>3</c:v>
                </c:pt>
                <c:pt idx="75">
                  <c:v>13</c:v>
                </c:pt>
                <c:pt idx="76">
                  <c:v>0</c:v>
                </c:pt>
                <c:pt idx="77">
                  <c:v>4</c:v>
                </c:pt>
                <c:pt idx="78">
                  <c:v>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1</c:v>
                </c:pt>
                <c:pt idx="83">
                  <c:v>1</c:v>
                </c:pt>
                <c:pt idx="84">
                  <c:v>4</c:v>
                </c:pt>
                <c:pt idx="85">
                  <c:v>0</c:v>
                </c:pt>
                <c:pt idx="86">
                  <c:v>15</c:v>
                </c:pt>
                <c:pt idx="87">
                  <c:v>0</c:v>
                </c:pt>
                <c:pt idx="88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6-4535-A766-8DCC143FE895}"/>
            </c:ext>
          </c:extLst>
        </c:ser>
        <c:ser>
          <c:idx val="1"/>
          <c:order val="1"/>
          <c:tx>
            <c:strRef>
              <c:f>'II. Upgrades &amp; Downgrades'!$B$30</c:f>
              <c:strCache>
                <c:ptCount val="1"/>
                <c:pt idx="0">
                  <c:v>Fitch (down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C$28:$CP$28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C$30:$CP$30</c:f>
              <c:numCache>
                <c:formatCode>General</c:formatCode>
                <c:ptCount val="92"/>
                <c:pt idx="0">
                  <c:v>-14</c:v>
                </c:pt>
                <c:pt idx="1">
                  <c:v>-6</c:v>
                </c:pt>
                <c:pt idx="2">
                  <c:v>-1</c:v>
                </c:pt>
                <c:pt idx="3">
                  <c:v>-7</c:v>
                </c:pt>
                <c:pt idx="4">
                  <c:v>-3</c:v>
                </c:pt>
                <c:pt idx="5">
                  <c:v>-14</c:v>
                </c:pt>
                <c:pt idx="6">
                  <c:v>-32</c:v>
                </c:pt>
                <c:pt idx="7">
                  <c:v>-6</c:v>
                </c:pt>
                <c:pt idx="8">
                  <c:v>-19</c:v>
                </c:pt>
                <c:pt idx="9">
                  <c:v>-10</c:v>
                </c:pt>
                <c:pt idx="10">
                  <c:v>-9</c:v>
                </c:pt>
                <c:pt idx="11">
                  <c:v>-6</c:v>
                </c:pt>
                <c:pt idx="12">
                  <c:v>-2</c:v>
                </c:pt>
                <c:pt idx="13">
                  <c:v>-9</c:v>
                </c:pt>
                <c:pt idx="14">
                  <c:v>-5</c:v>
                </c:pt>
                <c:pt idx="15">
                  <c:v>-2</c:v>
                </c:pt>
                <c:pt idx="16">
                  <c:v>-2</c:v>
                </c:pt>
                <c:pt idx="17">
                  <c:v>-1</c:v>
                </c:pt>
                <c:pt idx="18">
                  <c:v>-1</c:v>
                </c:pt>
                <c:pt idx="19">
                  <c:v>0</c:v>
                </c:pt>
                <c:pt idx="20">
                  <c:v>-3</c:v>
                </c:pt>
                <c:pt idx="21">
                  <c:v>-2</c:v>
                </c:pt>
                <c:pt idx="22">
                  <c:v>-1</c:v>
                </c:pt>
                <c:pt idx="23">
                  <c:v>0</c:v>
                </c:pt>
                <c:pt idx="24">
                  <c:v>-4</c:v>
                </c:pt>
                <c:pt idx="25">
                  <c:v>-6</c:v>
                </c:pt>
                <c:pt idx="26">
                  <c:v>-1</c:v>
                </c:pt>
                <c:pt idx="27">
                  <c:v>-2</c:v>
                </c:pt>
                <c:pt idx="28">
                  <c:v>-8</c:v>
                </c:pt>
                <c:pt idx="29">
                  <c:v>0</c:v>
                </c:pt>
                <c:pt idx="30">
                  <c:v>-1</c:v>
                </c:pt>
                <c:pt idx="31">
                  <c:v>0</c:v>
                </c:pt>
                <c:pt idx="32">
                  <c:v>-3</c:v>
                </c:pt>
                <c:pt idx="33">
                  <c:v>-2</c:v>
                </c:pt>
                <c:pt idx="34">
                  <c:v>-3</c:v>
                </c:pt>
                <c:pt idx="35">
                  <c:v>0</c:v>
                </c:pt>
                <c:pt idx="36">
                  <c:v>-2</c:v>
                </c:pt>
                <c:pt idx="37">
                  <c:v>-7</c:v>
                </c:pt>
                <c:pt idx="38">
                  <c:v>-5</c:v>
                </c:pt>
                <c:pt idx="39">
                  <c:v>-3</c:v>
                </c:pt>
                <c:pt idx="40">
                  <c:v>0</c:v>
                </c:pt>
                <c:pt idx="41">
                  <c:v>-6</c:v>
                </c:pt>
                <c:pt idx="42">
                  <c:v>-1</c:v>
                </c:pt>
                <c:pt idx="43">
                  <c:v>-4</c:v>
                </c:pt>
                <c:pt idx="44">
                  <c:v>-3</c:v>
                </c:pt>
                <c:pt idx="45">
                  <c:v>-5</c:v>
                </c:pt>
                <c:pt idx="46">
                  <c:v>-1</c:v>
                </c:pt>
                <c:pt idx="47">
                  <c:v>-4</c:v>
                </c:pt>
                <c:pt idx="48">
                  <c:v>-4</c:v>
                </c:pt>
                <c:pt idx="49">
                  <c:v>0</c:v>
                </c:pt>
                <c:pt idx="50">
                  <c:v>-8</c:v>
                </c:pt>
                <c:pt idx="51">
                  <c:v>-1</c:v>
                </c:pt>
                <c:pt idx="52">
                  <c:v>0</c:v>
                </c:pt>
                <c:pt idx="53">
                  <c:v>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5</c:v>
                </c:pt>
                <c:pt idx="58">
                  <c:v>0</c:v>
                </c:pt>
                <c:pt idx="59">
                  <c:v>0</c:v>
                </c:pt>
                <c:pt idx="60">
                  <c:v>-1</c:v>
                </c:pt>
                <c:pt idx="61">
                  <c:v>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4</c:v>
                </c:pt>
                <c:pt idx="67">
                  <c:v>0</c:v>
                </c:pt>
                <c:pt idx="68">
                  <c:v>-5</c:v>
                </c:pt>
                <c:pt idx="69">
                  <c:v>-3</c:v>
                </c:pt>
                <c:pt idx="70">
                  <c:v>-11</c:v>
                </c:pt>
                <c:pt idx="71">
                  <c:v>-2</c:v>
                </c:pt>
                <c:pt idx="72">
                  <c:v>-7</c:v>
                </c:pt>
                <c:pt idx="73">
                  <c:v>0</c:v>
                </c:pt>
                <c:pt idx="74">
                  <c:v>0</c:v>
                </c:pt>
                <c:pt idx="75">
                  <c:v>-3</c:v>
                </c:pt>
                <c:pt idx="76">
                  <c:v>-1</c:v>
                </c:pt>
                <c:pt idx="77">
                  <c:v>-2</c:v>
                </c:pt>
                <c:pt idx="78">
                  <c:v>0</c:v>
                </c:pt>
                <c:pt idx="79">
                  <c:v>-16</c:v>
                </c:pt>
                <c:pt idx="80">
                  <c:v>0</c:v>
                </c:pt>
                <c:pt idx="81">
                  <c:v>-1</c:v>
                </c:pt>
                <c:pt idx="82">
                  <c:v>0</c:v>
                </c:pt>
                <c:pt idx="83">
                  <c:v>-3</c:v>
                </c:pt>
                <c:pt idx="84">
                  <c:v>-3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6-4535-A766-8DCC143FE895}"/>
            </c:ext>
          </c:extLst>
        </c:ser>
        <c:ser>
          <c:idx val="2"/>
          <c:order val="2"/>
          <c:tx>
            <c:strRef>
              <c:f>'II. Upgrades &amp; Downgrades'!$B$31</c:f>
              <c:strCache>
                <c:ptCount val="1"/>
                <c:pt idx="0">
                  <c:v>Moody's (upgrade)</c:v>
                </c:pt>
              </c:strCache>
            </c:strRef>
          </c:tx>
          <c:spPr>
            <a:solidFill>
              <a:srgbClr val="5F5F5F"/>
            </a:solidFill>
            <a:ln w="25400">
              <a:noFill/>
            </a:ln>
          </c:spPr>
          <c:invertIfNegative val="0"/>
          <c:cat>
            <c:strRef>
              <c:f>'II. Upgrades &amp; Downgrades'!$C$28:$CP$28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C$31:$CP$31</c:f>
              <c:numCache>
                <c:formatCode>General</c:formatCode>
                <c:ptCount val="92"/>
                <c:pt idx="0">
                  <c:v>14</c:v>
                </c:pt>
                <c:pt idx="1">
                  <c:v>4</c:v>
                </c:pt>
                <c:pt idx="2">
                  <c:v>0</c:v>
                </c:pt>
                <c:pt idx="3">
                  <c:v>9</c:v>
                </c:pt>
                <c:pt idx="4">
                  <c:v>3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0</c:v>
                </c:pt>
                <c:pt idx="9">
                  <c:v>2</c:v>
                </c:pt>
                <c:pt idx="10">
                  <c:v>1</c:v>
                </c:pt>
                <c:pt idx="11">
                  <c:v>8</c:v>
                </c:pt>
                <c:pt idx="12">
                  <c:v>3</c:v>
                </c:pt>
                <c:pt idx="13">
                  <c:v>4</c:v>
                </c:pt>
                <c:pt idx="14">
                  <c:v>9</c:v>
                </c:pt>
                <c:pt idx="15">
                  <c:v>4</c:v>
                </c:pt>
                <c:pt idx="16">
                  <c:v>12</c:v>
                </c:pt>
                <c:pt idx="17">
                  <c:v>11</c:v>
                </c:pt>
                <c:pt idx="18">
                  <c:v>8</c:v>
                </c:pt>
                <c:pt idx="19">
                  <c:v>0</c:v>
                </c:pt>
                <c:pt idx="20">
                  <c:v>5</c:v>
                </c:pt>
                <c:pt idx="21">
                  <c:v>12</c:v>
                </c:pt>
                <c:pt idx="22">
                  <c:v>3</c:v>
                </c:pt>
                <c:pt idx="23">
                  <c:v>2</c:v>
                </c:pt>
                <c:pt idx="24">
                  <c:v>1</c:v>
                </c:pt>
                <c:pt idx="25">
                  <c:v>4</c:v>
                </c:pt>
                <c:pt idx="26">
                  <c:v>4</c:v>
                </c:pt>
                <c:pt idx="27">
                  <c:v>1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2</c:v>
                </c:pt>
                <c:pt idx="38">
                  <c:v>4</c:v>
                </c:pt>
                <c:pt idx="39">
                  <c:v>1</c:v>
                </c:pt>
                <c:pt idx="40">
                  <c:v>3</c:v>
                </c:pt>
                <c:pt idx="41">
                  <c:v>4</c:v>
                </c:pt>
                <c:pt idx="42">
                  <c:v>0</c:v>
                </c:pt>
                <c:pt idx="43">
                  <c:v>0</c:v>
                </c:pt>
                <c:pt idx="44">
                  <c:v>5</c:v>
                </c:pt>
                <c:pt idx="45">
                  <c:v>9</c:v>
                </c:pt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4</c:v>
                </c:pt>
                <c:pt idx="50">
                  <c:v>8</c:v>
                </c:pt>
                <c:pt idx="51">
                  <c:v>0</c:v>
                </c:pt>
                <c:pt idx="52">
                  <c:v>78</c:v>
                </c:pt>
                <c:pt idx="53">
                  <c:v>2</c:v>
                </c:pt>
                <c:pt idx="54">
                  <c:v>5</c:v>
                </c:pt>
                <c:pt idx="55">
                  <c:v>0</c:v>
                </c:pt>
                <c:pt idx="56">
                  <c:v>2</c:v>
                </c:pt>
                <c:pt idx="57">
                  <c:v>4</c:v>
                </c:pt>
                <c:pt idx="58">
                  <c:v>1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1</c:v>
                </c:pt>
                <c:pt idx="63">
                  <c:v>0</c:v>
                </c:pt>
                <c:pt idx="64">
                  <c:v>4</c:v>
                </c:pt>
                <c:pt idx="65">
                  <c:v>3</c:v>
                </c:pt>
                <c:pt idx="66">
                  <c:v>3</c:v>
                </c:pt>
                <c:pt idx="67">
                  <c:v>0</c:v>
                </c:pt>
                <c:pt idx="68">
                  <c:v>0</c:v>
                </c:pt>
                <c:pt idx="69">
                  <c:v>2</c:v>
                </c:pt>
                <c:pt idx="70">
                  <c:v>0</c:v>
                </c:pt>
                <c:pt idx="71">
                  <c:v>1</c:v>
                </c:pt>
                <c:pt idx="72">
                  <c:v>2</c:v>
                </c:pt>
                <c:pt idx="73">
                  <c:v>2</c:v>
                </c:pt>
                <c:pt idx="74">
                  <c:v>5</c:v>
                </c:pt>
                <c:pt idx="75">
                  <c:v>0</c:v>
                </c:pt>
                <c:pt idx="76">
                  <c:v>1</c:v>
                </c:pt>
                <c:pt idx="77">
                  <c:v>1</c:v>
                </c:pt>
                <c:pt idx="78">
                  <c:v>2</c:v>
                </c:pt>
                <c:pt idx="79">
                  <c:v>1</c:v>
                </c:pt>
                <c:pt idx="80">
                  <c:v>2</c:v>
                </c:pt>
                <c:pt idx="81">
                  <c:v>1</c:v>
                </c:pt>
                <c:pt idx="82">
                  <c:v>0</c:v>
                </c:pt>
                <c:pt idx="83">
                  <c:v>0</c:v>
                </c:pt>
                <c:pt idx="84">
                  <c:v>1</c:v>
                </c:pt>
                <c:pt idx="85">
                  <c:v>2</c:v>
                </c:pt>
                <c:pt idx="86">
                  <c:v>0</c:v>
                </c:pt>
                <c:pt idx="87">
                  <c:v>1</c:v>
                </c:pt>
                <c:pt idx="88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6-4535-A766-8DCC143FE895}"/>
            </c:ext>
          </c:extLst>
        </c:ser>
        <c:ser>
          <c:idx val="3"/>
          <c:order val="3"/>
          <c:tx>
            <c:strRef>
              <c:f>'II. Upgrades &amp; Downgrades'!$B$32</c:f>
              <c:strCache>
                <c:ptCount val="1"/>
                <c:pt idx="0">
                  <c:v>Moody's (downgrade)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f>'II. Upgrades &amp; Downgrades'!$C$28:$CP$28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C$32:$CP$32</c:f>
              <c:numCache>
                <c:formatCode>General</c:formatCode>
                <c:ptCount val="92"/>
                <c:pt idx="0">
                  <c:v>-21</c:v>
                </c:pt>
                <c:pt idx="1">
                  <c:v>-8</c:v>
                </c:pt>
                <c:pt idx="2">
                  <c:v>0</c:v>
                </c:pt>
                <c:pt idx="3">
                  <c:v>-12</c:v>
                </c:pt>
                <c:pt idx="4">
                  <c:v>-7</c:v>
                </c:pt>
                <c:pt idx="5">
                  <c:v>-20</c:v>
                </c:pt>
                <c:pt idx="6">
                  <c:v>-27</c:v>
                </c:pt>
                <c:pt idx="7">
                  <c:v>-59</c:v>
                </c:pt>
                <c:pt idx="8">
                  <c:v>-25</c:v>
                </c:pt>
                <c:pt idx="9">
                  <c:v>-21</c:v>
                </c:pt>
                <c:pt idx="10">
                  <c:v>-11</c:v>
                </c:pt>
                <c:pt idx="11">
                  <c:v>-11</c:v>
                </c:pt>
                <c:pt idx="12">
                  <c:v>-11</c:v>
                </c:pt>
                <c:pt idx="13">
                  <c:v>-6</c:v>
                </c:pt>
                <c:pt idx="14">
                  <c:v>-3</c:v>
                </c:pt>
                <c:pt idx="15">
                  <c:v>-2</c:v>
                </c:pt>
                <c:pt idx="16">
                  <c:v>-6</c:v>
                </c:pt>
                <c:pt idx="17">
                  <c:v>0</c:v>
                </c:pt>
                <c:pt idx="18">
                  <c:v>-3</c:v>
                </c:pt>
                <c:pt idx="19">
                  <c:v>-6</c:v>
                </c:pt>
                <c:pt idx="20">
                  <c:v>-2</c:v>
                </c:pt>
                <c:pt idx="21">
                  <c:v>-4</c:v>
                </c:pt>
                <c:pt idx="22">
                  <c:v>-11</c:v>
                </c:pt>
                <c:pt idx="23">
                  <c:v>0</c:v>
                </c:pt>
                <c:pt idx="24">
                  <c:v>-9</c:v>
                </c:pt>
                <c:pt idx="25">
                  <c:v>-1</c:v>
                </c:pt>
                <c:pt idx="26">
                  <c:v>0</c:v>
                </c:pt>
                <c:pt idx="27">
                  <c:v>-3</c:v>
                </c:pt>
                <c:pt idx="28">
                  <c:v>0</c:v>
                </c:pt>
                <c:pt idx="29">
                  <c:v>-2</c:v>
                </c:pt>
                <c:pt idx="30">
                  <c:v>-1</c:v>
                </c:pt>
                <c:pt idx="31">
                  <c:v>0</c:v>
                </c:pt>
                <c:pt idx="32">
                  <c:v>-2</c:v>
                </c:pt>
                <c:pt idx="33">
                  <c:v>-9</c:v>
                </c:pt>
                <c:pt idx="34">
                  <c:v>-5</c:v>
                </c:pt>
                <c:pt idx="35">
                  <c:v>-2</c:v>
                </c:pt>
                <c:pt idx="36">
                  <c:v>-2</c:v>
                </c:pt>
                <c:pt idx="37">
                  <c:v>-5</c:v>
                </c:pt>
                <c:pt idx="38">
                  <c:v>-3</c:v>
                </c:pt>
                <c:pt idx="39">
                  <c:v>-3</c:v>
                </c:pt>
                <c:pt idx="40">
                  <c:v>0</c:v>
                </c:pt>
                <c:pt idx="41">
                  <c:v>0</c:v>
                </c:pt>
                <c:pt idx="42">
                  <c:v>-3</c:v>
                </c:pt>
                <c:pt idx="43">
                  <c:v>-1</c:v>
                </c:pt>
                <c:pt idx="44">
                  <c:v>-2</c:v>
                </c:pt>
                <c:pt idx="45">
                  <c:v>-2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2</c:v>
                </c:pt>
                <c:pt idx="61">
                  <c:v>0</c:v>
                </c:pt>
                <c:pt idx="62">
                  <c:v>-5</c:v>
                </c:pt>
                <c:pt idx="63">
                  <c:v>-1</c:v>
                </c:pt>
                <c:pt idx="64">
                  <c:v>0</c:v>
                </c:pt>
                <c:pt idx="65">
                  <c:v>0</c:v>
                </c:pt>
                <c:pt idx="66">
                  <c:v>-2</c:v>
                </c:pt>
                <c:pt idx="67">
                  <c:v>0</c:v>
                </c:pt>
                <c:pt idx="68">
                  <c:v>-4</c:v>
                </c:pt>
                <c:pt idx="69">
                  <c:v>0</c:v>
                </c:pt>
                <c:pt idx="70">
                  <c:v>-9</c:v>
                </c:pt>
                <c:pt idx="71">
                  <c:v>-7</c:v>
                </c:pt>
                <c:pt idx="72">
                  <c:v>-6</c:v>
                </c:pt>
                <c:pt idx="73">
                  <c:v>-2</c:v>
                </c:pt>
                <c:pt idx="74">
                  <c:v>-1</c:v>
                </c:pt>
                <c:pt idx="75">
                  <c:v>-2</c:v>
                </c:pt>
                <c:pt idx="76">
                  <c:v>-3</c:v>
                </c:pt>
                <c:pt idx="77">
                  <c:v>-1</c:v>
                </c:pt>
                <c:pt idx="78">
                  <c:v>-2</c:v>
                </c:pt>
                <c:pt idx="79">
                  <c:v>-1</c:v>
                </c:pt>
                <c:pt idx="80">
                  <c:v>-3</c:v>
                </c:pt>
                <c:pt idx="81">
                  <c:v>0</c:v>
                </c:pt>
                <c:pt idx="82">
                  <c:v>-3</c:v>
                </c:pt>
                <c:pt idx="83">
                  <c:v>-3</c:v>
                </c:pt>
                <c:pt idx="84">
                  <c:v>0</c:v>
                </c:pt>
                <c:pt idx="85">
                  <c:v>0</c:v>
                </c:pt>
                <c:pt idx="86">
                  <c:v>-5</c:v>
                </c:pt>
                <c:pt idx="87">
                  <c:v>0</c:v>
                </c:pt>
                <c:pt idx="8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26-4535-A766-8DCC143FE895}"/>
            </c:ext>
          </c:extLst>
        </c:ser>
        <c:ser>
          <c:idx val="4"/>
          <c:order val="4"/>
          <c:tx>
            <c:strRef>
              <c:f>'II. Upgrades &amp; Downgrades'!$B$33</c:f>
              <c:strCache>
                <c:ptCount val="1"/>
                <c:pt idx="0">
                  <c:v>Standard &amp; Poor's (upgrade)</c:v>
                </c:pt>
              </c:strCache>
            </c:strRef>
          </c:tx>
          <c:spPr>
            <a:solidFill>
              <a:srgbClr val="B2B2B2"/>
            </a:solidFill>
            <a:ln w="25400">
              <a:noFill/>
            </a:ln>
          </c:spPr>
          <c:invertIfNegative val="0"/>
          <c:cat>
            <c:strRef>
              <c:f>'II. Upgrades &amp; Downgrades'!$C$28:$CP$28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C$33:$CP$33</c:f>
              <c:numCache>
                <c:formatCode>General</c:formatCode>
                <c:ptCount val="92"/>
                <c:pt idx="0">
                  <c:v>6</c:v>
                </c:pt>
                <c:pt idx="1">
                  <c:v>7</c:v>
                </c:pt>
                <c:pt idx="2">
                  <c:v>5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9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1</c:v>
                </c:pt>
                <c:pt idx="14">
                  <c:v>9</c:v>
                </c:pt>
                <c:pt idx="15">
                  <c:v>3</c:v>
                </c:pt>
                <c:pt idx="16">
                  <c:v>7</c:v>
                </c:pt>
                <c:pt idx="17">
                  <c:v>8</c:v>
                </c:pt>
                <c:pt idx="18">
                  <c:v>1</c:v>
                </c:pt>
                <c:pt idx="19">
                  <c:v>8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0</c:v>
                </c:pt>
                <c:pt idx="24">
                  <c:v>7</c:v>
                </c:pt>
                <c:pt idx="25">
                  <c:v>16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6</c:v>
                </c:pt>
                <c:pt idx="31">
                  <c:v>1</c:v>
                </c:pt>
                <c:pt idx="32">
                  <c:v>1</c:v>
                </c:pt>
                <c:pt idx="33">
                  <c:v>5</c:v>
                </c:pt>
                <c:pt idx="34">
                  <c:v>3</c:v>
                </c:pt>
                <c:pt idx="35">
                  <c:v>3</c:v>
                </c:pt>
                <c:pt idx="36">
                  <c:v>0</c:v>
                </c:pt>
                <c:pt idx="37">
                  <c:v>6</c:v>
                </c:pt>
                <c:pt idx="38">
                  <c:v>5</c:v>
                </c:pt>
                <c:pt idx="39">
                  <c:v>4</c:v>
                </c:pt>
                <c:pt idx="40">
                  <c:v>5</c:v>
                </c:pt>
                <c:pt idx="41">
                  <c:v>9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7</c:v>
                </c:pt>
                <c:pt idx="46">
                  <c:v>0</c:v>
                </c:pt>
                <c:pt idx="47">
                  <c:v>2</c:v>
                </c:pt>
                <c:pt idx="48">
                  <c:v>13</c:v>
                </c:pt>
                <c:pt idx="49">
                  <c:v>10</c:v>
                </c:pt>
                <c:pt idx="50">
                  <c:v>6</c:v>
                </c:pt>
                <c:pt idx="51">
                  <c:v>8</c:v>
                </c:pt>
                <c:pt idx="52">
                  <c:v>0</c:v>
                </c:pt>
                <c:pt idx="53">
                  <c:v>4</c:v>
                </c:pt>
                <c:pt idx="54">
                  <c:v>0</c:v>
                </c:pt>
                <c:pt idx="55">
                  <c:v>2</c:v>
                </c:pt>
                <c:pt idx="56">
                  <c:v>0</c:v>
                </c:pt>
                <c:pt idx="57">
                  <c:v>18</c:v>
                </c:pt>
                <c:pt idx="58">
                  <c:v>0</c:v>
                </c:pt>
                <c:pt idx="59">
                  <c:v>2</c:v>
                </c:pt>
                <c:pt idx="60">
                  <c:v>6</c:v>
                </c:pt>
                <c:pt idx="61">
                  <c:v>6</c:v>
                </c:pt>
                <c:pt idx="62">
                  <c:v>19</c:v>
                </c:pt>
                <c:pt idx="63">
                  <c:v>0</c:v>
                </c:pt>
                <c:pt idx="64">
                  <c:v>7</c:v>
                </c:pt>
                <c:pt idx="65">
                  <c:v>3</c:v>
                </c:pt>
                <c:pt idx="66">
                  <c:v>0</c:v>
                </c:pt>
                <c:pt idx="67">
                  <c:v>7</c:v>
                </c:pt>
                <c:pt idx="68">
                  <c:v>5</c:v>
                </c:pt>
                <c:pt idx="69">
                  <c:v>2</c:v>
                </c:pt>
                <c:pt idx="70">
                  <c:v>16</c:v>
                </c:pt>
                <c:pt idx="71">
                  <c:v>3</c:v>
                </c:pt>
                <c:pt idx="72">
                  <c:v>9</c:v>
                </c:pt>
                <c:pt idx="73">
                  <c:v>1</c:v>
                </c:pt>
                <c:pt idx="74">
                  <c:v>4</c:v>
                </c:pt>
                <c:pt idx="75">
                  <c:v>6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2</c:v>
                </c:pt>
                <c:pt idx="80">
                  <c:v>1</c:v>
                </c:pt>
                <c:pt idx="81">
                  <c:v>0</c:v>
                </c:pt>
                <c:pt idx="82">
                  <c:v>0</c:v>
                </c:pt>
                <c:pt idx="83">
                  <c:v>14</c:v>
                </c:pt>
                <c:pt idx="84">
                  <c:v>0</c:v>
                </c:pt>
                <c:pt idx="85">
                  <c:v>2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26-4535-A766-8DCC143FE895}"/>
            </c:ext>
          </c:extLst>
        </c:ser>
        <c:ser>
          <c:idx val="5"/>
          <c:order val="5"/>
          <c:tx>
            <c:strRef>
              <c:f>'II. Upgrades &amp; Downgrades'!$B$34</c:f>
              <c:strCache>
                <c:ptCount val="1"/>
                <c:pt idx="0">
                  <c:v>Standard &amp; Poor's (downgrade)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II. Upgrades &amp; Downgrades'!$C$28:$CP$28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C$34:$CP$34</c:f>
              <c:numCache>
                <c:formatCode>General</c:formatCode>
                <c:ptCount val="92"/>
                <c:pt idx="0">
                  <c:v>-24</c:v>
                </c:pt>
                <c:pt idx="1">
                  <c:v>-7</c:v>
                </c:pt>
                <c:pt idx="2">
                  <c:v>-12</c:v>
                </c:pt>
                <c:pt idx="3">
                  <c:v>-38</c:v>
                </c:pt>
                <c:pt idx="4">
                  <c:v>-24</c:v>
                </c:pt>
                <c:pt idx="5">
                  <c:v>-33</c:v>
                </c:pt>
                <c:pt idx="6">
                  <c:v>-32</c:v>
                </c:pt>
                <c:pt idx="7">
                  <c:v>-22</c:v>
                </c:pt>
                <c:pt idx="8">
                  <c:v>-44</c:v>
                </c:pt>
                <c:pt idx="9">
                  <c:v>-24</c:v>
                </c:pt>
                <c:pt idx="10">
                  <c:v>-18</c:v>
                </c:pt>
                <c:pt idx="11">
                  <c:v>-20</c:v>
                </c:pt>
                <c:pt idx="12">
                  <c:v>-6</c:v>
                </c:pt>
                <c:pt idx="13">
                  <c:v>-4</c:v>
                </c:pt>
                <c:pt idx="14">
                  <c:v>-2</c:v>
                </c:pt>
                <c:pt idx="15">
                  <c:v>-7</c:v>
                </c:pt>
                <c:pt idx="16">
                  <c:v>-1</c:v>
                </c:pt>
                <c:pt idx="17">
                  <c:v>-9</c:v>
                </c:pt>
                <c:pt idx="18">
                  <c:v>-3</c:v>
                </c:pt>
                <c:pt idx="19">
                  <c:v>-16</c:v>
                </c:pt>
                <c:pt idx="20">
                  <c:v>-2</c:v>
                </c:pt>
                <c:pt idx="21">
                  <c:v>-4</c:v>
                </c:pt>
                <c:pt idx="22">
                  <c:v>-6</c:v>
                </c:pt>
                <c:pt idx="23">
                  <c:v>-8</c:v>
                </c:pt>
                <c:pt idx="24">
                  <c:v>-4</c:v>
                </c:pt>
                <c:pt idx="25">
                  <c:v>-11</c:v>
                </c:pt>
                <c:pt idx="26">
                  <c:v>-1</c:v>
                </c:pt>
                <c:pt idx="27">
                  <c:v>-6</c:v>
                </c:pt>
                <c:pt idx="28">
                  <c:v>-5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4</c:v>
                </c:pt>
                <c:pt idx="33">
                  <c:v>-3</c:v>
                </c:pt>
                <c:pt idx="34">
                  <c:v>0</c:v>
                </c:pt>
                <c:pt idx="35">
                  <c:v>-1</c:v>
                </c:pt>
                <c:pt idx="36">
                  <c:v>-13</c:v>
                </c:pt>
                <c:pt idx="37">
                  <c:v>-2</c:v>
                </c:pt>
                <c:pt idx="38">
                  <c:v>0</c:v>
                </c:pt>
                <c:pt idx="39">
                  <c:v>-6</c:v>
                </c:pt>
                <c:pt idx="40">
                  <c:v>0</c:v>
                </c:pt>
                <c:pt idx="41">
                  <c:v>-2</c:v>
                </c:pt>
                <c:pt idx="42">
                  <c:v>0</c:v>
                </c:pt>
                <c:pt idx="43">
                  <c:v>-4</c:v>
                </c:pt>
                <c:pt idx="44">
                  <c:v>-3</c:v>
                </c:pt>
                <c:pt idx="45">
                  <c:v>-4</c:v>
                </c:pt>
                <c:pt idx="46">
                  <c:v>-5</c:v>
                </c:pt>
                <c:pt idx="47">
                  <c:v>-8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</c:v>
                </c:pt>
                <c:pt idx="52">
                  <c:v>0</c:v>
                </c:pt>
                <c:pt idx="53">
                  <c:v>-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5</c:v>
                </c:pt>
                <c:pt idx="59">
                  <c:v>-1</c:v>
                </c:pt>
                <c:pt idx="60">
                  <c:v>-2</c:v>
                </c:pt>
                <c:pt idx="61">
                  <c:v>-1</c:v>
                </c:pt>
                <c:pt idx="62">
                  <c:v>-3</c:v>
                </c:pt>
                <c:pt idx="63">
                  <c:v>-1</c:v>
                </c:pt>
                <c:pt idx="64">
                  <c:v>-4</c:v>
                </c:pt>
                <c:pt idx="65">
                  <c:v>-1</c:v>
                </c:pt>
                <c:pt idx="66">
                  <c:v>-3</c:v>
                </c:pt>
                <c:pt idx="67">
                  <c:v>0</c:v>
                </c:pt>
                <c:pt idx="68">
                  <c:v>-2</c:v>
                </c:pt>
                <c:pt idx="69">
                  <c:v>-4</c:v>
                </c:pt>
                <c:pt idx="70">
                  <c:v>-3</c:v>
                </c:pt>
                <c:pt idx="71">
                  <c:v>-2</c:v>
                </c:pt>
                <c:pt idx="72">
                  <c:v>-8</c:v>
                </c:pt>
                <c:pt idx="73">
                  <c:v>0</c:v>
                </c:pt>
                <c:pt idx="74">
                  <c:v>-4</c:v>
                </c:pt>
                <c:pt idx="75">
                  <c:v>-2</c:v>
                </c:pt>
                <c:pt idx="76">
                  <c:v>0</c:v>
                </c:pt>
                <c:pt idx="77">
                  <c:v>-3</c:v>
                </c:pt>
                <c:pt idx="78">
                  <c:v>-2</c:v>
                </c:pt>
                <c:pt idx="79">
                  <c:v>-16</c:v>
                </c:pt>
                <c:pt idx="80">
                  <c:v>-9</c:v>
                </c:pt>
                <c:pt idx="81">
                  <c:v>-1</c:v>
                </c:pt>
                <c:pt idx="82">
                  <c:v>-2</c:v>
                </c:pt>
                <c:pt idx="83">
                  <c:v>-7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-2</c:v>
                </c:pt>
                <c:pt idx="8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26-4535-A766-8DCC143FE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4662144"/>
        <c:axId val="254663680"/>
      </c:barChart>
      <c:catAx>
        <c:axId val="254662144"/>
        <c:scaling>
          <c:orientation val="minMax"/>
        </c:scaling>
        <c:delete val="0"/>
        <c:axPos val="b"/>
        <c:majorGridlines>
          <c:spPr>
            <a:ln w="3175">
              <a:noFill/>
              <a:prstDash val="solid"/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3680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254663680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olid"/>
            </a:ln>
          </c:spPr>
        </c:majorGridlines>
        <c:minorGridlines>
          <c:spPr>
            <a:ln>
              <a:noFill/>
            </a:ln>
          </c:spPr>
        </c:minorGridlines>
        <c:numFmt formatCode="General" sourceLinked="1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2144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78" r="0.75000000000000178" t="1" header="0.5" footer="0.5"/>
    <c:pageSetup orientation="landscape" horizontalDpi="1200" verticalDpi="120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595094615655159E-2"/>
          <c:y val="0.11219538918490186"/>
          <c:w val="0.84172980031071476"/>
          <c:h val="0.66341621431072384"/>
        </c:manualLayout>
      </c:layout>
      <c:lineChart>
        <c:grouping val="standard"/>
        <c:varyColors val="0"/>
        <c:ser>
          <c:idx val="1"/>
          <c:order val="0"/>
          <c:tx>
            <c:strRef>
              <c:f>'IV. Direction of Rating Action'!$B$13</c:f>
              <c:strCache>
                <c:ptCount val="1"/>
                <c:pt idx="0">
                  <c:v>% Upgrades</c:v>
                </c:pt>
              </c:strCache>
            </c:strRef>
          </c:tx>
          <c:spPr>
            <a:ln w="25400">
              <a:solidFill>
                <a:srgbClr val="808080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808080"/>
              </a:solidFill>
              <a:ln>
                <a:solidFill>
                  <a:srgbClr val="808080"/>
                </a:solidFill>
                <a:prstDash val="solid"/>
              </a:ln>
            </c:spPr>
          </c:marker>
          <c:dLbls>
            <c:dLbl>
              <c:idx val="17"/>
              <c:layout>
                <c:manualLayout>
                  <c:x val="-1.4220889000256743E-2"/>
                  <c:y val="-5.33591737328897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0E-4C4B-A921-A3CA6EE7ABCE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of Rating Action'!$F$9:$X$9</c:f>
              <c:numCache>
                <c:formatCode>General</c:formatCod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</c:numCache>
            </c:numRef>
          </c:cat>
          <c:val>
            <c:numRef>
              <c:f>'IV. Direction of Rating Action'!$F$13:$X$13</c:f>
              <c:numCache>
                <c:formatCode>0.0%</c:formatCode>
                <c:ptCount val="19"/>
                <c:pt idx="0">
                  <c:v>0.60330578512396693</c:v>
                </c:pt>
                <c:pt idx="1">
                  <c:v>0.60909090909090913</c:v>
                </c:pt>
                <c:pt idx="2">
                  <c:v>0.60330578512396693</c:v>
                </c:pt>
                <c:pt idx="3">
                  <c:v>0.48</c:v>
                </c:pt>
                <c:pt idx="4">
                  <c:v>0.40350877192982454</c:v>
                </c:pt>
                <c:pt idx="5">
                  <c:v>0.36249999999999999</c:v>
                </c:pt>
                <c:pt idx="6">
                  <c:v>0.65</c:v>
                </c:pt>
                <c:pt idx="7">
                  <c:v>0.48684210526315791</c:v>
                </c:pt>
                <c:pt idx="8">
                  <c:v>0.75</c:v>
                </c:pt>
                <c:pt idx="9">
                  <c:v>0.97169811320754718</c:v>
                </c:pt>
                <c:pt idx="10">
                  <c:v>0.7</c:v>
                </c:pt>
                <c:pt idx="11">
                  <c:v>0.73134328358208955</c:v>
                </c:pt>
                <c:pt idx="12">
                  <c:v>0.73076923076923073</c:v>
                </c:pt>
                <c:pt idx="13">
                  <c:v>0.44086021505376344</c:v>
                </c:pt>
                <c:pt idx="14">
                  <c:v>0.61111111111111116</c:v>
                </c:pt>
                <c:pt idx="15">
                  <c:v>0.20338983050847459</c:v>
                </c:pt>
                <c:pt idx="16">
                  <c:v>0.38461538461538464</c:v>
                </c:pt>
                <c:pt idx="17">
                  <c:v>0.7142857142857143</c:v>
                </c:pt>
                <c:pt idx="18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66-45A5-888E-6ADA2E87D04C}"/>
            </c:ext>
          </c:extLst>
        </c:ser>
        <c:ser>
          <c:idx val="2"/>
          <c:order val="2"/>
          <c:tx>
            <c:strRef>
              <c:f>'IV. Direction of Rating Action'!$B$16</c:f>
              <c:strCache>
                <c:ptCount val="1"/>
                <c:pt idx="0">
                  <c:v>Upgrades = Downgrades</c:v>
                </c:pt>
              </c:strCache>
            </c:strRef>
          </c:tx>
          <c:spPr>
            <a:ln>
              <a:solidFill>
                <a:srgbClr val="0070C0"/>
              </a:solidFill>
              <a:prstDash val="sysDash"/>
            </a:ln>
          </c:spPr>
          <c:marker>
            <c:symbol val="none"/>
          </c:marker>
          <c:cat>
            <c:numRef>
              <c:f>'IV. Direction of Rating Action'!$F$9:$X$9</c:f>
              <c:numCache>
                <c:formatCode>General</c:formatCod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</c:numCache>
            </c:numRef>
          </c:cat>
          <c:val>
            <c:numRef>
              <c:f>'IV. Direction of Rating Action'!$F$16:$X$16</c:f>
              <c:numCache>
                <c:formatCode>0%</c:formatCode>
                <c:ptCount val="19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32096"/>
        <c:axId val="256582400"/>
      </c:lineChart>
      <c:lineChart>
        <c:grouping val="standard"/>
        <c:varyColors val="0"/>
        <c:ser>
          <c:idx val="0"/>
          <c:order val="1"/>
          <c:tx>
            <c:strRef>
              <c:f>'IV. Direction of Rating Action'!$B$14</c:f>
              <c:strCache>
                <c:ptCount val="1"/>
                <c:pt idx="0">
                  <c:v>Total Rating Activity</c:v>
                </c:pt>
              </c:strCache>
            </c:strRef>
          </c:tx>
          <c:spPr>
            <a:ln w="38100">
              <a:solidFill>
                <a:srgbClr val="CCCCFF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CCCCFF"/>
              </a:solidFill>
              <a:ln>
                <a:solidFill>
                  <a:srgbClr val="CCCCFF"/>
                </a:solidFill>
                <a:prstDash val="solid"/>
              </a:ln>
            </c:spPr>
          </c:marker>
          <c:dLbls>
            <c:dLbl>
              <c:idx val="1"/>
              <c:layout>
                <c:manualLayout>
                  <c:x val="-1.8934105584519943E-2"/>
                  <c:y val="-6.18918488298388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2E9-4479-987D-4934AB92A43A}"/>
                </c:ext>
              </c:extLst>
            </c:dLbl>
            <c:dLbl>
              <c:idx val="5"/>
              <c:layout>
                <c:manualLayout>
                  <c:x val="-1.6460921979461699E-2"/>
                  <c:y val="0.1824531289724372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2E9-4479-987D-4934AB92A43A}"/>
                </c:ext>
              </c:extLst>
            </c:dLbl>
            <c:dLbl>
              <c:idx val="7"/>
              <c:layout>
                <c:manualLayout>
                  <c:x val="-1.6460921979461699E-2"/>
                  <c:y val="8.26757190180143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2E9-4479-987D-4934AB92A43A}"/>
                </c:ext>
              </c:extLst>
            </c:dLbl>
            <c:dLbl>
              <c:idx val="13"/>
              <c:layout>
                <c:manualLayout>
                  <c:x val="-1.7813468481875115E-2"/>
                  <c:y val="-4.8967859555853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A66-45A5-888E-6ADA2E87D04C}"/>
                </c:ext>
              </c:extLst>
            </c:dLbl>
            <c:dLbl>
              <c:idx val="15"/>
              <c:layout>
                <c:manualLayout>
                  <c:x val="-1.6460921979461699E-2"/>
                  <c:y val="3.87736586380682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2E9-4479-987D-4934AB92A43A}"/>
                </c:ext>
              </c:extLst>
            </c:dLbl>
            <c:dLbl>
              <c:idx val="17"/>
              <c:layout>
                <c:manualLayout>
                  <c:x val="-1.3982331377405672E-2"/>
                  <c:y val="4.9102680729171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4A0-4FF0-BD60-706C660B4707}"/>
                </c:ext>
              </c:extLst>
            </c:dLbl>
            <c:dLbl>
              <c:idx val="18"/>
              <c:layout>
                <c:manualLayout>
                  <c:x val="-1.2896292847712969E-2"/>
                  <c:y val="-6.15708383884038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CB2-4E3E-ABB8-B61B9688B2BB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/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of Rating Action'!$F$9:$W$9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IV. Direction of Rating Action'!$F$14:$X$14</c:f>
              <c:numCache>
                <c:formatCode>General</c:formatCode>
                <c:ptCount val="19"/>
                <c:pt idx="0">
                  <c:v>121</c:v>
                </c:pt>
                <c:pt idx="1">
                  <c:v>110</c:v>
                </c:pt>
                <c:pt idx="2">
                  <c:v>121</c:v>
                </c:pt>
                <c:pt idx="3">
                  <c:v>50</c:v>
                </c:pt>
                <c:pt idx="4">
                  <c:v>57</c:v>
                </c:pt>
                <c:pt idx="5">
                  <c:v>80</c:v>
                </c:pt>
                <c:pt idx="6">
                  <c:v>60</c:v>
                </c:pt>
                <c:pt idx="7">
                  <c:v>76</c:v>
                </c:pt>
                <c:pt idx="8">
                  <c:v>80</c:v>
                </c:pt>
                <c:pt idx="9">
                  <c:v>106</c:v>
                </c:pt>
                <c:pt idx="10">
                  <c:v>50</c:v>
                </c:pt>
                <c:pt idx="11">
                  <c:v>67</c:v>
                </c:pt>
                <c:pt idx="12">
                  <c:v>52</c:v>
                </c:pt>
                <c:pt idx="13">
                  <c:v>93</c:v>
                </c:pt>
                <c:pt idx="14">
                  <c:v>90</c:v>
                </c:pt>
                <c:pt idx="15">
                  <c:v>59</c:v>
                </c:pt>
                <c:pt idx="16">
                  <c:v>52</c:v>
                </c:pt>
                <c:pt idx="17">
                  <c:v>35</c:v>
                </c:pt>
                <c:pt idx="18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83936"/>
        <c:axId val="256593920"/>
      </c:lineChart>
      <c:catAx>
        <c:axId val="25893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en-US"/>
          </a:p>
        </c:txPr>
        <c:crossAx val="25658240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582400"/>
        <c:scaling>
          <c:orientation val="minMax"/>
          <c:max val="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en-US"/>
          </a:p>
        </c:txPr>
        <c:crossAx val="258932096"/>
        <c:crosses val="autoZero"/>
        <c:crossBetween val="between"/>
        <c:majorUnit val="0.25"/>
      </c:valAx>
      <c:catAx>
        <c:axId val="256583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6593920"/>
        <c:crosses val="autoZero"/>
        <c:auto val="0"/>
        <c:lblAlgn val="ctr"/>
        <c:lblOffset val="100"/>
        <c:noMultiLvlLbl val="0"/>
      </c:catAx>
      <c:valAx>
        <c:axId val="2565939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en-US"/>
          </a:p>
        </c:txPr>
        <c:crossAx val="256583936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+mn-lt"/>
          <a:ea typeface="Franklin Gothic Book"/>
          <a:cs typeface="Franklin Gothic Book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AC9-4595-A809-7277EFBB953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AC9-4595-A809-7277EFBB953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AC9-4595-A809-7277EFBB953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AC9-4595-A809-7277EFBB953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AC9-4595-A809-7277EFBB953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AC9-4595-A809-7277EFBB953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4AC9-4595-A809-7277EFBB953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4AC9-4595-A809-7277EFBB95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Credit 2023 Q1'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'Credit 2023 Q1'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0454545454545456</c:v>
                </c:pt>
                <c:pt idx="2">
                  <c:v>0.43181818181818182</c:v>
                </c:pt>
                <c:pt idx="3">
                  <c:v>0.18181818181818182</c:v>
                </c:pt>
                <c:pt idx="4">
                  <c:v>9.0909090909090912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AC9-4595-A809-7277EFBB95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redit 2023 Q1'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1'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54ED67-D671-46E7-B117-579F4F220A25}</c15:txfldGUID>
                      <c15:f>'Credit 2023 Q1'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6AA-4B12-92B9-82B1BD763A6E}"/>
                </c:ext>
              </c:extLst>
            </c:dLbl>
            <c:dLbl>
              <c:idx val="1"/>
              <c:tx>
                <c:strRef>
                  <c:f>'Credit 2023 Q1'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ED2DEA-BD3F-40C5-A6AA-B6092F2F08FA}</c15:txfldGUID>
                      <c15:f>'Credit 2023 Q1'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6AA-4B12-92B9-82B1BD763A6E}"/>
                </c:ext>
              </c:extLst>
            </c:dLbl>
            <c:dLbl>
              <c:idx val="2"/>
              <c:tx>
                <c:strRef>
                  <c:f>'Credit 2023 Q1'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9BD488-B572-4858-BBA5-CDCF7CF24476}</c15:txfldGUID>
                      <c15:f>'Credit 2023 Q1'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6AA-4B12-92B9-82B1BD763A6E}"/>
                </c:ext>
              </c:extLst>
            </c:dLbl>
            <c:dLbl>
              <c:idx val="3"/>
              <c:tx>
                <c:strRef>
                  <c:f>'Credit 2023 Q1'!$S$8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B18C4F-384B-40BE-B98E-D8AAE1F94763}</c15:txfldGUID>
                      <c15:f>'Credit 2023 Q1'!$S$8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6AA-4B12-92B9-82B1BD763A6E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FC4808-347D-4997-A840-D161CE023A88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6AA-4B12-92B9-82B1BD763A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1'!$W$8,'Credit 2023 Q1'!$L$8,'Credit 2023 Q1'!$O$8,'Credit 2023 Q1'!$R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66AA-4B12-92B9-82B1BD763A6E}"/>
            </c:ext>
          </c:extLst>
        </c:ser>
        <c:ser>
          <c:idx val="1"/>
          <c:order val="1"/>
          <c:tx>
            <c:strRef>
              <c:f>'Credit 2023 Q1'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1'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3FADBA-2338-4038-BBDE-15601D271448}</c15:txfldGUID>
                      <c15:f>'Credit 2023 Q1'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6AA-4B12-92B9-82B1BD763A6E}"/>
                </c:ext>
              </c:extLst>
            </c:dLbl>
            <c:dLbl>
              <c:idx val="1"/>
              <c:tx>
                <c:strRef>
                  <c:f>'Credit 2023 Q1'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A02DE8-225C-41C3-B899-B93C19CFE33B}</c15:txfldGUID>
                      <c15:f>'Credit 2023 Q1'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6AA-4B12-92B9-82B1BD763A6E}"/>
                </c:ext>
              </c:extLst>
            </c:dLbl>
            <c:dLbl>
              <c:idx val="2"/>
              <c:tx>
                <c:strRef>
                  <c:f>'Credit 2023 Q1'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AE9653-8BC4-48E5-A734-7464F8ED539E}</c15:txfldGUID>
                      <c15:f>'Credit 2023 Q1'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6AA-4B12-92B9-82B1BD763A6E}"/>
                </c:ext>
              </c:extLst>
            </c:dLbl>
            <c:dLbl>
              <c:idx val="3"/>
              <c:tx>
                <c:strRef>
                  <c:f>'Credit 2023 Q1'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5A5A74-AD05-42F8-AD9B-01C48DD9C8DC}</c15:txfldGUID>
                      <c15:f>'Credit 2023 Q1'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6AA-4B12-92B9-82B1BD763A6E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28E36E-CD2F-4B4B-A50B-21FED08E4A9C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6AA-4B12-92B9-82B1BD763A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1'!$W$9,'Credit 2023 Q1'!$L$9,'Credit 2023 Q1'!$O$9,'Credit 2023 Q1'!$R$9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B-66AA-4B12-92B9-82B1BD763A6E}"/>
            </c:ext>
          </c:extLst>
        </c:ser>
        <c:ser>
          <c:idx val="2"/>
          <c:order val="2"/>
          <c:tx>
            <c:strRef>
              <c:f>'Credit 2023 Q1'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1'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140C5E-9725-42F4-AC5F-12CCD33680A9}</c15:txfldGUID>
                      <c15:f>'Credit 2023 Q1'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6AA-4B12-92B9-82B1BD763A6E}"/>
                </c:ext>
              </c:extLst>
            </c:dLbl>
            <c:dLbl>
              <c:idx val="1"/>
              <c:tx>
                <c:strRef>
                  <c:f>'Credit 2023 Q1'!$M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12995E-7F01-4A17-8608-A1541A51DDA1}</c15:txfldGUID>
                      <c15:f>'Credit 2023 Q1'!$M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6AA-4B12-92B9-82B1BD763A6E}"/>
                </c:ext>
              </c:extLst>
            </c:dLbl>
            <c:dLbl>
              <c:idx val="2"/>
              <c:tx>
                <c:strRef>
                  <c:f>'Credit 2023 Q1'!$P$10</c:f>
                  <c:strCache>
                    <c:ptCount val="1"/>
                    <c:pt idx="0">
                      <c:v>4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7EEAE1-A717-4754-96E7-E5710D2567AA}</c15:txfldGUID>
                      <c15:f>'Credit 2023 Q1'!$P$10</c15:f>
                      <c15:dlblFieldTableCache>
                        <c:ptCount val="1"/>
                        <c:pt idx="0">
                          <c:v>4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6AA-4B12-92B9-82B1BD763A6E}"/>
                </c:ext>
              </c:extLst>
            </c:dLbl>
            <c:dLbl>
              <c:idx val="3"/>
              <c:tx>
                <c:strRef>
                  <c:f>'Credit 2023 Q1'!$S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2F38A0-0C4D-4DCC-8D8E-6173DA4C46C1}</c15:txfldGUID>
                      <c15:f>'Credit 2023 Q1'!$S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6AA-4B12-92B9-82B1BD763A6E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EC4910-0A86-4D10-8D51-2ED697CABF73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6AA-4B12-92B9-82B1BD763A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1'!$W$10,'Credit 2023 Q1'!$L$10,'Credit 2023 Q1'!$O$10,'Credit 2023 Q1'!$R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7</c:v>
                </c:pt>
                <c:pt idx="3">
                  <c:v>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1-66AA-4B12-92B9-82B1BD763A6E}"/>
            </c:ext>
          </c:extLst>
        </c:ser>
        <c:ser>
          <c:idx val="3"/>
          <c:order val="3"/>
          <c:tx>
            <c:strRef>
              <c:f>'Credit 2023 Q1'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1'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0807AC-350A-4AC8-A850-7BAABFA454A9}</c15:txfldGUID>
                      <c15:f>'Credit 2023 Q1'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6AA-4B12-92B9-82B1BD763A6E}"/>
                </c:ext>
              </c:extLst>
            </c:dLbl>
            <c:dLbl>
              <c:idx val="1"/>
              <c:tx>
                <c:strRef>
                  <c:f>'Credit 2023 Q1'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7B71E6-0900-4980-B658-4B3B07AA4F28}</c15:txfldGUID>
                      <c15:f>'Credit 2023 Q1'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6AA-4B12-92B9-82B1BD763A6E}"/>
                </c:ext>
              </c:extLst>
            </c:dLbl>
            <c:dLbl>
              <c:idx val="2"/>
              <c:tx>
                <c:strRef>
                  <c:f>'Credit 2023 Q1'!$P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903579-FA94-460D-943A-9F29F0ADFCCC}</c15:txfldGUID>
                      <c15:f>'Credit 2023 Q1'!$P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6AA-4B12-92B9-82B1BD763A6E}"/>
                </c:ext>
              </c:extLst>
            </c:dLbl>
            <c:dLbl>
              <c:idx val="3"/>
              <c:tx>
                <c:strRef>
                  <c:f>'Credit 2023 Q1'!$S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3771C7-4419-45B0-AB5B-6DB7041323A8}</c15:txfldGUID>
                      <c15:f>'Credit 2023 Q1'!$S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6AA-4B12-92B9-82B1BD763A6E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72D7D2-797E-4904-9AC9-BCBF604E2231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6AA-4B12-92B9-82B1BD763A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1'!$W$11,'Credit 2023 Q1'!$L$11,'Credit 2023 Q1'!$O$11,'Credit 2023 Q1'!$R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7-66AA-4B12-92B9-82B1BD763A6E}"/>
            </c:ext>
          </c:extLst>
        </c:ser>
        <c:ser>
          <c:idx val="4"/>
          <c:order val="4"/>
          <c:tx>
            <c:strRef>
              <c:f>'Credit 2023 Q1'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'Credit 2023 Q1'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625991-E35A-40DF-856E-872E002D4736}</c15:txfldGUID>
                      <c15:f>'Credit 2023 Q1'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6AA-4B12-92B9-82B1BD763A6E}"/>
                </c:ext>
              </c:extLst>
            </c:dLbl>
            <c:dLbl>
              <c:idx val="1"/>
              <c:tx>
                <c:strRef>
                  <c:f>'Credit 2023 Q1'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392854-0E4C-4E06-AD3B-2BB22A9CA773}</c15:txfldGUID>
                      <c15:f>'Credit 2023 Q1'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6AA-4B12-92B9-82B1BD763A6E}"/>
                </c:ext>
              </c:extLst>
            </c:dLbl>
            <c:dLbl>
              <c:idx val="2"/>
              <c:tx>
                <c:strRef>
                  <c:f>'Credit 2023 Q1'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B7DBAF-BEA3-4D7B-A34A-A78918B484B8}</c15:txfldGUID>
                      <c15:f>'Credit 2023 Q1'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6AA-4B12-92B9-82B1BD763A6E}"/>
                </c:ext>
              </c:extLst>
            </c:dLbl>
            <c:dLbl>
              <c:idx val="3"/>
              <c:tx>
                <c:strRef>
                  <c:f>'Credit 2023 Q1'!$S$12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74A32A-92AF-41FE-918A-443BB5DF6D27}</c15:txfldGUID>
                      <c15:f>'Credit 2023 Q1'!$S$12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6AA-4B12-92B9-82B1BD763A6E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9BA0EC-D846-40E5-A256-651AF7FCCDAA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6AA-4B12-92B9-82B1BD763A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1'!$W$12,'Credit 2023 Q1'!$L$12,'Credit 2023 Q1'!$O$12,'Credit 2023 Q1'!$R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D-66AA-4B12-92B9-82B1BD763A6E}"/>
            </c:ext>
          </c:extLst>
        </c:ser>
        <c:ser>
          <c:idx val="5"/>
          <c:order val="5"/>
          <c:tx>
            <c:strRef>
              <c:f>'Credit 2023 Q1'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1'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F22AA6-8D3C-48B5-80EF-C699A82C8099}</c15:txfldGUID>
                      <c15:f>'Credit 2023 Q1'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6AA-4B12-92B9-82B1BD763A6E}"/>
                </c:ext>
              </c:extLst>
            </c:dLbl>
            <c:dLbl>
              <c:idx val="1"/>
              <c:tx>
                <c:strRef>
                  <c:f>'Credit 2023 Q1'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0C58DB-BA75-474D-9E52-5F3E83240BA1}</c15:txfldGUID>
                      <c15:f>'Credit 2023 Q1'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6AA-4B12-92B9-82B1BD763A6E}"/>
                </c:ext>
              </c:extLst>
            </c:dLbl>
            <c:dLbl>
              <c:idx val="2"/>
              <c:tx>
                <c:strRef>
                  <c:f>'Credit 2023 Q1'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8A5A62-6747-4A52-89DF-2ED9716BF082}</c15:txfldGUID>
                      <c15:f>'Credit 2023 Q1'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6AA-4B12-92B9-82B1BD763A6E}"/>
                </c:ext>
              </c:extLst>
            </c:dLbl>
            <c:dLbl>
              <c:idx val="3"/>
              <c:tx>
                <c:strRef>
                  <c:f>'Credit 2023 Q1'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56FB5C-3B34-4968-8F35-C2454B39AF57}</c15:txfldGUID>
                      <c15:f>'Credit 2023 Q1'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6AA-4B12-92B9-82B1BD763A6E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4FC0D2-5D63-45EC-ACEB-92EE49E4B4EE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6AA-4B12-92B9-82B1BD763A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1'!$W$13,'Credit 2023 Q1'!$L$13,'Credit 2023 Q1'!$O$13,'Credit 2023 Q1'!$R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23-66AA-4B12-92B9-82B1BD763A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50</xdr:colOff>
      <xdr:row>0</xdr:row>
      <xdr:rowOff>0</xdr:rowOff>
    </xdr:from>
    <xdr:to>
      <xdr:col>18</xdr:col>
      <xdr:colOff>123825</xdr:colOff>
      <xdr:row>0</xdr:row>
      <xdr:rowOff>0</xdr:rowOff>
    </xdr:to>
    <xdr:graphicFrame macro="">
      <xdr:nvGraphicFramePr>
        <xdr:cNvPr id="15565" name="Chart 1">
          <a:extLst>
            <a:ext uri="{FF2B5EF4-FFF2-40B4-BE49-F238E27FC236}">
              <a16:creationId xmlns:a16="http://schemas.microsoft.com/office/drawing/2014/main" id="{00000000-0008-0000-0000-0000CD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</xdr:row>
      <xdr:rowOff>95250</xdr:rowOff>
    </xdr:from>
    <xdr:to>
      <xdr:col>18</xdr:col>
      <xdr:colOff>485775</xdr:colOff>
      <xdr:row>23</xdr:row>
      <xdr:rowOff>0</xdr:rowOff>
    </xdr:to>
    <xdr:graphicFrame macro="">
      <xdr:nvGraphicFramePr>
        <xdr:cNvPr id="15566" name="Chart 2">
          <a:extLst>
            <a:ext uri="{FF2B5EF4-FFF2-40B4-BE49-F238E27FC236}">
              <a16:creationId xmlns:a16="http://schemas.microsoft.com/office/drawing/2014/main" id="{00000000-0008-0000-0000-0000CE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8</xdr:row>
      <xdr:rowOff>0</xdr:rowOff>
    </xdr:from>
    <xdr:to>
      <xdr:col>21</xdr:col>
      <xdr:colOff>76200</xdr:colOff>
      <xdr:row>38</xdr:row>
      <xdr:rowOff>104775</xdr:rowOff>
    </xdr:to>
    <xdr:graphicFrame macro="">
      <xdr:nvGraphicFramePr>
        <xdr:cNvPr id="18539" name="Chart 1">
          <a:extLst>
            <a:ext uri="{FF2B5EF4-FFF2-40B4-BE49-F238E27FC236}">
              <a16:creationId xmlns:a16="http://schemas.microsoft.com/office/drawing/2014/main" id="{00000000-0008-0000-0200-00006B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0F255B3-F214-44F4-B41B-6FE8D65C87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0</xdr:col>
      <xdr:colOff>0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BCE3941-E0E4-416D-A2FE-C6CC65D4BD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92D050"/>
    <pageSetUpPr fitToPage="1"/>
  </sheetPr>
  <dimension ref="A1:CT64"/>
  <sheetViews>
    <sheetView showGridLines="0" tabSelected="1" zoomScaleNormal="100" workbookViewId="0">
      <selection activeCell="Z2" sqref="Z2"/>
    </sheetView>
  </sheetViews>
  <sheetFormatPr defaultColWidth="6.7109375" defaultRowHeight="12" customHeight="1" x14ac:dyDescent="0.2"/>
  <cols>
    <col min="1" max="1" width="2.7109375" customWidth="1"/>
    <col min="2" max="2" width="30.7109375" customWidth="1"/>
  </cols>
  <sheetData>
    <row r="1" spans="2:2" ht="20.100000000000001" customHeight="1" x14ac:dyDescent="0.2">
      <c r="B1" s="157" t="s">
        <v>0</v>
      </c>
    </row>
    <row r="24" spans="1:98" ht="12" customHeight="1" x14ac:dyDescent="0.2">
      <c r="C24" s="1" t="s">
        <v>1</v>
      </c>
    </row>
    <row r="25" spans="1:98" ht="12" customHeight="1" x14ac:dyDescent="0.2">
      <c r="C25" s="1" t="s">
        <v>2</v>
      </c>
    </row>
    <row r="26" spans="1:98" ht="12" customHeight="1" x14ac:dyDescent="0.2">
      <c r="C26" s="30" t="s">
        <v>3</v>
      </c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</row>
    <row r="27" spans="1:98" ht="12" customHeight="1" x14ac:dyDescent="0.2"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</row>
    <row r="28" spans="1:98" s="4" customFormat="1" ht="12" customHeight="1" x14ac:dyDescent="0.2">
      <c r="C28" s="6" t="s">
        <v>4</v>
      </c>
      <c r="D28" s="6" t="s">
        <v>5</v>
      </c>
      <c r="E28" s="6" t="s">
        <v>6</v>
      </c>
      <c r="F28" s="6" t="s">
        <v>7</v>
      </c>
      <c r="G28" s="6" t="s">
        <v>8</v>
      </c>
      <c r="H28" s="6" t="s">
        <v>9</v>
      </c>
      <c r="I28" s="6" t="s">
        <v>10</v>
      </c>
      <c r="J28" s="6" t="s">
        <v>11</v>
      </c>
      <c r="K28" s="6" t="s">
        <v>12</v>
      </c>
      <c r="L28" s="6" t="s">
        <v>13</v>
      </c>
      <c r="M28" s="6" t="s">
        <v>14</v>
      </c>
      <c r="N28" s="6" t="s">
        <v>15</v>
      </c>
      <c r="O28" s="6" t="s">
        <v>16</v>
      </c>
      <c r="P28" s="6" t="s">
        <v>17</v>
      </c>
      <c r="Q28" s="6" t="s">
        <v>18</v>
      </c>
      <c r="R28" s="6" t="s">
        <v>19</v>
      </c>
      <c r="S28" s="6" t="s">
        <v>20</v>
      </c>
      <c r="T28" s="6" t="s">
        <v>21</v>
      </c>
      <c r="U28" s="6" t="s">
        <v>22</v>
      </c>
      <c r="V28" s="6" t="s">
        <v>23</v>
      </c>
      <c r="W28" s="6" t="s">
        <v>24</v>
      </c>
      <c r="X28" s="6" t="s">
        <v>25</v>
      </c>
      <c r="Y28" s="6" t="s">
        <v>26</v>
      </c>
      <c r="Z28" s="6" t="s">
        <v>27</v>
      </c>
      <c r="AA28" s="6" t="s">
        <v>28</v>
      </c>
      <c r="AB28" s="6" t="s">
        <v>29</v>
      </c>
      <c r="AC28" s="6" t="s">
        <v>30</v>
      </c>
      <c r="AD28" s="6" t="s">
        <v>31</v>
      </c>
      <c r="AE28" s="6" t="s">
        <v>32</v>
      </c>
      <c r="AF28" s="6" t="s">
        <v>33</v>
      </c>
      <c r="AG28" s="6" t="s">
        <v>34</v>
      </c>
      <c r="AH28" s="6" t="s">
        <v>35</v>
      </c>
      <c r="AI28" s="6" t="s">
        <v>36</v>
      </c>
      <c r="AJ28" s="6" t="s">
        <v>37</v>
      </c>
      <c r="AK28" s="6" t="s">
        <v>38</v>
      </c>
      <c r="AL28" s="6" t="s">
        <v>39</v>
      </c>
      <c r="AM28" s="6" t="s">
        <v>40</v>
      </c>
      <c r="AN28" s="6" t="s">
        <v>41</v>
      </c>
      <c r="AO28" s="6" t="s">
        <v>42</v>
      </c>
      <c r="AP28" s="6" t="s">
        <v>43</v>
      </c>
      <c r="AQ28" s="6" t="s">
        <v>44</v>
      </c>
      <c r="AR28" s="6" t="s">
        <v>45</v>
      </c>
      <c r="AS28" s="6" t="s">
        <v>46</v>
      </c>
      <c r="AT28" s="6" t="s">
        <v>47</v>
      </c>
      <c r="AU28" s="6" t="s">
        <v>48</v>
      </c>
      <c r="AV28" s="6" t="s">
        <v>49</v>
      </c>
      <c r="AW28" s="6" t="s">
        <v>50</v>
      </c>
      <c r="AX28" s="6" t="s">
        <v>51</v>
      </c>
      <c r="AY28" s="6" t="s">
        <v>52</v>
      </c>
      <c r="AZ28" s="6" t="s">
        <v>53</v>
      </c>
      <c r="BA28" s="6" t="s">
        <v>54</v>
      </c>
      <c r="BB28" s="6" t="s">
        <v>55</v>
      </c>
      <c r="BC28" s="6" t="s">
        <v>56</v>
      </c>
      <c r="BD28" s="6" t="s">
        <v>57</v>
      </c>
      <c r="BE28" s="6" t="s">
        <v>58</v>
      </c>
      <c r="BF28" s="6" t="s">
        <v>59</v>
      </c>
      <c r="BG28" s="6" t="s">
        <v>60</v>
      </c>
      <c r="BH28" s="6" t="s">
        <v>61</v>
      </c>
      <c r="BI28" s="6" t="s">
        <v>62</v>
      </c>
      <c r="BJ28" s="6" t="s">
        <v>63</v>
      </c>
      <c r="BK28" s="6" t="s">
        <v>64</v>
      </c>
      <c r="BL28" s="6" t="s">
        <v>65</v>
      </c>
      <c r="BM28" s="6" t="s">
        <v>66</v>
      </c>
      <c r="BN28" s="6" t="s">
        <v>67</v>
      </c>
      <c r="BO28" s="6" t="s">
        <v>68</v>
      </c>
      <c r="BP28" s="6" t="s">
        <v>69</v>
      </c>
      <c r="BQ28" s="6" t="s">
        <v>70</v>
      </c>
      <c r="BR28" s="6" t="s">
        <v>71</v>
      </c>
      <c r="BS28" s="6" t="s">
        <v>72</v>
      </c>
      <c r="BT28" s="6" t="s">
        <v>73</v>
      </c>
      <c r="BU28" s="6" t="s">
        <v>74</v>
      </c>
      <c r="BV28" s="6" t="s">
        <v>75</v>
      </c>
      <c r="BW28" s="6" t="s">
        <v>76</v>
      </c>
      <c r="BX28" s="6" t="s">
        <v>77</v>
      </c>
      <c r="BY28" s="6" t="s">
        <v>78</v>
      </c>
      <c r="BZ28" s="6" t="s">
        <v>79</v>
      </c>
      <c r="CA28" s="6" t="s">
        <v>80</v>
      </c>
      <c r="CB28" s="6" t="s">
        <v>81</v>
      </c>
      <c r="CC28" s="6" t="s">
        <v>82</v>
      </c>
      <c r="CD28" s="6" t="s">
        <v>83</v>
      </c>
      <c r="CE28" s="6" t="s">
        <v>84</v>
      </c>
      <c r="CF28" s="6" t="s">
        <v>85</v>
      </c>
      <c r="CG28" s="6" t="s">
        <v>86</v>
      </c>
      <c r="CH28" s="6" t="s">
        <v>87</v>
      </c>
      <c r="CI28" s="6" t="s">
        <v>88</v>
      </c>
      <c r="CJ28" s="6" t="s">
        <v>89</v>
      </c>
      <c r="CK28" s="6" t="s">
        <v>90</v>
      </c>
      <c r="CL28" s="6" t="s">
        <v>91</v>
      </c>
      <c r="CM28" s="6" t="s">
        <v>316</v>
      </c>
      <c r="CN28" s="6" t="s">
        <v>317</v>
      </c>
      <c r="CO28" s="6" t="s">
        <v>318</v>
      </c>
      <c r="CP28" s="6" t="s">
        <v>319</v>
      </c>
      <c r="CT28" s="4" t="s">
        <v>295</v>
      </c>
    </row>
    <row r="29" spans="1:98" s="18" customFormat="1" ht="12" customHeight="1" x14ac:dyDescent="0.2">
      <c r="A29"/>
      <c r="B29" s="158" t="s">
        <v>92</v>
      </c>
      <c r="C29" s="16">
        <v>3</v>
      </c>
      <c r="D29" s="16">
        <v>3</v>
      </c>
      <c r="E29" s="16">
        <v>1</v>
      </c>
      <c r="F29" s="16">
        <v>3</v>
      </c>
      <c r="G29" s="16">
        <v>1</v>
      </c>
      <c r="H29" s="16">
        <v>0</v>
      </c>
      <c r="I29" s="16">
        <v>1</v>
      </c>
      <c r="J29" s="16">
        <v>0</v>
      </c>
      <c r="K29" s="16">
        <v>1</v>
      </c>
      <c r="L29" s="16">
        <v>12</v>
      </c>
      <c r="M29" s="16">
        <v>5</v>
      </c>
      <c r="N29" s="16">
        <v>0</v>
      </c>
      <c r="O29" s="16">
        <v>3</v>
      </c>
      <c r="P29" s="16">
        <v>3</v>
      </c>
      <c r="Q29" s="16">
        <v>3</v>
      </c>
      <c r="R29" s="16">
        <v>7</v>
      </c>
      <c r="S29" s="16">
        <v>4</v>
      </c>
      <c r="T29" s="16">
        <v>1</v>
      </c>
      <c r="U29" s="16">
        <v>11</v>
      </c>
      <c r="V29" s="16">
        <v>2</v>
      </c>
      <c r="W29" s="16">
        <v>6</v>
      </c>
      <c r="X29" s="16">
        <v>5</v>
      </c>
      <c r="Y29" s="16">
        <v>10</v>
      </c>
      <c r="Z29" s="16">
        <v>4</v>
      </c>
      <c r="AA29" s="16">
        <v>14</v>
      </c>
      <c r="AB29" s="16">
        <v>3</v>
      </c>
      <c r="AC29" s="16">
        <v>4</v>
      </c>
      <c r="AD29" s="16">
        <v>7</v>
      </c>
      <c r="AE29" s="17">
        <v>1</v>
      </c>
      <c r="AF29" s="16">
        <v>0</v>
      </c>
      <c r="AG29" s="16">
        <v>3</v>
      </c>
      <c r="AH29" s="16">
        <v>4</v>
      </c>
      <c r="AI29" s="16">
        <v>0</v>
      </c>
      <c r="AJ29" s="16">
        <v>3</v>
      </c>
      <c r="AK29" s="16">
        <v>1</v>
      </c>
      <c r="AL29" s="16">
        <v>2</v>
      </c>
      <c r="AM29" s="16">
        <v>1</v>
      </c>
      <c r="AN29" s="16">
        <v>4</v>
      </c>
      <c r="AO29" s="16">
        <v>2</v>
      </c>
      <c r="AP29" s="16">
        <v>0</v>
      </c>
      <c r="AQ29" s="16">
        <v>3</v>
      </c>
      <c r="AR29" s="16">
        <v>8</v>
      </c>
      <c r="AS29" s="16">
        <v>2</v>
      </c>
      <c r="AT29" s="16">
        <v>1</v>
      </c>
      <c r="AU29" s="16">
        <v>2</v>
      </c>
      <c r="AV29" s="16">
        <v>8</v>
      </c>
      <c r="AW29" s="16">
        <v>2</v>
      </c>
      <c r="AX29" s="16">
        <v>1</v>
      </c>
      <c r="AY29" s="16">
        <v>0</v>
      </c>
      <c r="AZ29" s="16">
        <v>6</v>
      </c>
      <c r="BA29" s="16">
        <v>0</v>
      </c>
      <c r="BB29" s="16">
        <v>4</v>
      </c>
      <c r="BC29" s="16">
        <v>4</v>
      </c>
      <c r="BD29" s="16">
        <v>4</v>
      </c>
      <c r="BE29" s="16">
        <v>1</v>
      </c>
      <c r="BF29" s="16">
        <v>3</v>
      </c>
      <c r="BG29" s="16">
        <v>0</v>
      </c>
      <c r="BH29" s="16">
        <v>4</v>
      </c>
      <c r="BI29" s="16">
        <v>0</v>
      </c>
      <c r="BJ29" s="16">
        <v>2</v>
      </c>
      <c r="BK29" s="16">
        <v>5</v>
      </c>
      <c r="BL29" s="16">
        <v>4</v>
      </c>
      <c r="BM29" s="16">
        <v>3</v>
      </c>
      <c r="BN29" s="16">
        <v>1</v>
      </c>
      <c r="BO29" s="16">
        <v>2</v>
      </c>
      <c r="BP29" s="16">
        <v>1</v>
      </c>
      <c r="BQ29" s="16">
        <v>5</v>
      </c>
      <c r="BR29" s="16">
        <v>3</v>
      </c>
      <c r="BS29" s="16">
        <v>1</v>
      </c>
      <c r="BT29" s="16">
        <v>2</v>
      </c>
      <c r="BU29" s="16">
        <v>1</v>
      </c>
      <c r="BV29" s="16">
        <v>8</v>
      </c>
      <c r="BW29" s="16">
        <v>3</v>
      </c>
      <c r="BX29" s="16">
        <v>7</v>
      </c>
      <c r="BY29" s="16">
        <v>3</v>
      </c>
      <c r="BZ29" s="16">
        <v>13</v>
      </c>
      <c r="CA29" s="16">
        <v>0</v>
      </c>
      <c r="CB29" s="16">
        <v>4</v>
      </c>
      <c r="CC29" s="16">
        <v>1</v>
      </c>
      <c r="CD29" s="16">
        <v>0</v>
      </c>
      <c r="CE29" s="16">
        <v>0</v>
      </c>
      <c r="CF29" s="16">
        <v>0</v>
      </c>
      <c r="CG29" s="16">
        <v>1</v>
      </c>
      <c r="CH29" s="16">
        <v>1</v>
      </c>
      <c r="CI29" s="16">
        <v>4</v>
      </c>
      <c r="CJ29" s="16">
        <v>0</v>
      </c>
      <c r="CK29" s="16">
        <v>15</v>
      </c>
      <c r="CL29" s="16">
        <v>0</v>
      </c>
      <c r="CM29" s="16">
        <v>2</v>
      </c>
      <c r="CN29" s="16"/>
      <c r="CO29" s="16"/>
    </row>
    <row r="30" spans="1:98" s="21" customFormat="1" ht="12" customHeight="1" x14ac:dyDescent="0.2">
      <c r="A30"/>
      <c r="B30" s="159" t="s">
        <v>93</v>
      </c>
      <c r="C30" s="19">
        <v>-14</v>
      </c>
      <c r="D30" s="19">
        <v>-6</v>
      </c>
      <c r="E30" s="19">
        <v>-1</v>
      </c>
      <c r="F30" s="19">
        <v>-7</v>
      </c>
      <c r="G30" s="19">
        <v>-3</v>
      </c>
      <c r="H30" s="19">
        <v>-14</v>
      </c>
      <c r="I30" s="19">
        <v>-32</v>
      </c>
      <c r="J30" s="19">
        <v>-6</v>
      </c>
      <c r="K30" s="19">
        <v>-19</v>
      </c>
      <c r="L30" s="19">
        <v>-10</v>
      </c>
      <c r="M30" s="19">
        <v>-9</v>
      </c>
      <c r="N30" s="19">
        <v>-6</v>
      </c>
      <c r="O30" s="19">
        <v>-2</v>
      </c>
      <c r="P30" s="19">
        <v>-9</v>
      </c>
      <c r="Q30" s="19">
        <v>-5</v>
      </c>
      <c r="R30" s="19">
        <v>-2</v>
      </c>
      <c r="S30" s="19">
        <v>-2</v>
      </c>
      <c r="T30" s="19">
        <v>-1</v>
      </c>
      <c r="U30" s="19">
        <v>-1</v>
      </c>
      <c r="V30" s="19">
        <v>0</v>
      </c>
      <c r="W30" s="19">
        <v>-3</v>
      </c>
      <c r="X30" s="19">
        <v>-2</v>
      </c>
      <c r="Y30" s="19">
        <v>-1</v>
      </c>
      <c r="Z30" s="19">
        <v>0</v>
      </c>
      <c r="AA30" s="19">
        <v>-4</v>
      </c>
      <c r="AB30" s="19">
        <v>-6</v>
      </c>
      <c r="AC30" s="19">
        <v>-1</v>
      </c>
      <c r="AD30" s="19">
        <v>-2</v>
      </c>
      <c r="AE30" s="20">
        <v>-8</v>
      </c>
      <c r="AF30" s="19">
        <v>0</v>
      </c>
      <c r="AG30" s="19">
        <v>-1</v>
      </c>
      <c r="AH30" s="19">
        <v>0</v>
      </c>
      <c r="AI30" s="19">
        <v>-3</v>
      </c>
      <c r="AJ30" s="19">
        <v>-2</v>
      </c>
      <c r="AK30" s="19">
        <v>-3</v>
      </c>
      <c r="AL30" s="19">
        <v>0</v>
      </c>
      <c r="AM30" s="19">
        <v>-2</v>
      </c>
      <c r="AN30" s="19">
        <v>-7</v>
      </c>
      <c r="AO30" s="19">
        <v>-5</v>
      </c>
      <c r="AP30" s="19">
        <v>-3</v>
      </c>
      <c r="AQ30" s="19">
        <v>0</v>
      </c>
      <c r="AR30" s="19">
        <v>-6</v>
      </c>
      <c r="AS30" s="19">
        <v>-1</v>
      </c>
      <c r="AT30" s="19">
        <v>-4</v>
      </c>
      <c r="AU30" s="19">
        <v>-3</v>
      </c>
      <c r="AV30" s="19">
        <v>-5</v>
      </c>
      <c r="AW30" s="19">
        <v>-1</v>
      </c>
      <c r="AX30" s="19">
        <v>-4</v>
      </c>
      <c r="AY30" s="19">
        <v>-4</v>
      </c>
      <c r="AZ30" s="19">
        <v>0</v>
      </c>
      <c r="BA30" s="19">
        <v>-8</v>
      </c>
      <c r="BB30" s="19">
        <v>-1</v>
      </c>
      <c r="BC30" s="19">
        <v>0</v>
      </c>
      <c r="BD30" s="19">
        <v>-2</v>
      </c>
      <c r="BE30" s="19">
        <v>0</v>
      </c>
      <c r="BF30" s="19">
        <v>0</v>
      </c>
      <c r="BG30" s="19">
        <v>0</v>
      </c>
      <c r="BH30" s="19">
        <v>-5</v>
      </c>
      <c r="BI30" s="19">
        <v>0</v>
      </c>
      <c r="BJ30" s="19">
        <v>0</v>
      </c>
      <c r="BK30" s="19">
        <v>-1</v>
      </c>
      <c r="BL30" s="19">
        <v>-2</v>
      </c>
      <c r="BM30" s="19">
        <v>0</v>
      </c>
      <c r="BN30" s="19">
        <v>0</v>
      </c>
      <c r="BO30" s="19">
        <v>0</v>
      </c>
      <c r="BP30" s="19">
        <v>0</v>
      </c>
      <c r="BQ30" s="19">
        <v>-4</v>
      </c>
      <c r="BR30" s="19">
        <v>0</v>
      </c>
      <c r="BS30" s="19">
        <v>-5</v>
      </c>
      <c r="BT30" s="19">
        <v>-3</v>
      </c>
      <c r="BU30" s="19">
        <v>-11</v>
      </c>
      <c r="BV30" s="19">
        <v>-2</v>
      </c>
      <c r="BW30" s="19">
        <v>-7</v>
      </c>
      <c r="BX30" s="19">
        <v>0</v>
      </c>
      <c r="BY30" s="19">
        <v>0</v>
      </c>
      <c r="BZ30" s="19">
        <v>-3</v>
      </c>
      <c r="CA30" s="19">
        <v>-1</v>
      </c>
      <c r="CB30" s="19">
        <v>-2</v>
      </c>
      <c r="CC30" s="19">
        <v>0</v>
      </c>
      <c r="CD30" s="19">
        <v>-16</v>
      </c>
      <c r="CE30" s="19">
        <v>0</v>
      </c>
      <c r="CF30" s="19">
        <v>-1</v>
      </c>
      <c r="CG30" s="19">
        <v>0</v>
      </c>
      <c r="CH30" s="19">
        <v>-3</v>
      </c>
      <c r="CI30" s="19">
        <v>-3</v>
      </c>
      <c r="CJ30" s="19">
        <v>0</v>
      </c>
      <c r="CK30" s="19">
        <v>0</v>
      </c>
      <c r="CL30" s="19">
        <v>0</v>
      </c>
      <c r="CM30" s="19">
        <v>0</v>
      </c>
      <c r="CN30" s="19"/>
      <c r="CO30" s="19"/>
    </row>
    <row r="31" spans="1:98" s="18" customFormat="1" ht="12" customHeight="1" x14ac:dyDescent="0.2">
      <c r="A31"/>
      <c r="B31" s="158" t="s">
        <v>94</v>
      </c>
      <c r="C31" s="16">
        <v>14</v>
      </c>
      <c r="D31" s="16">
        <v>4</v>
      </c>
      <c r="E31" s="16">
        <v>0</v>
      </c>
      <c r="F31" s="16">
        <v>9</v>
      </c>
      <c r="G31" s="16">
        <v>3</v>
      </c>
      <c r="H31" s="16">
        <v>0</v>
      </c>
      <c r="I31" s="16">
        <v>2</v>
      </c>
      <c r="J31" s="16">
        <v>0</v>
      </c>
      <c r="K31" s="16">
        <v>0</v>
      </c>
      <c r="L31" s="16">
        <v>2</v>
      </c>
      <c r="M31" s="16">
        <v>1</v>
      </c>
      <c r="N31" s="16">
        <v>8</v>
      </c>
      <c r="O31" s="16">
        <v>3</v>
      </c>
      <c r="P31" s="16">
        <v>4</v>
      </c>
      <c r="Q31" s="16">
        <v>9</v>
      </c>
      <c r="R31" s="16">
        <v>4</v>
      </c>
      <c r="S31" s="16">
        <v>12</v>
      </c>
      <c r="T31" s="16">
        <v>11</v>
      </c>
      <c r="U31" s="16">
        <v>8</v>
      </c>
      <c r="V31" s="16">
        <v>0</v>
      </c>
      <c r="W31" s="16">
        <v>5</v>
      </c>
      <c r="X31" s="16">
        <v>12</v>
      </c>
      <c r="Y31" s="16">
        <v>3</v>
      </c>
      <c r="Z31" s="16">
        <v>2</v>
      </c>
      <c r="AA31" s="16">
        <v>1</v>
      </c>
      <c r="AB31" s="16">
        <v>4</v>
      </c>
      <c r="AC31" s="16">
        <v>4</v>
      </c>
      <c r="AD31" s="16">
        <v>10</v>
      </c>
      <c r="AE31" s="17">
        <v>1</v>
      </c>
      <c r="AF31" s="16">
        <v>1</v>
      </c>
      <c r="AG31" s="16">
        <v>0</v>
      </c>
      <c r="AH31" s="16">
        <v>1</v>
      </c>
      <c r="AI31" s="16">
        <v>0</v>
      </c>
      <c r="AJ31" s="16">
        <v>2</v>
      </c>
      <c r="AK31" s="16">
        <v>3</v>
      </c>
      <c r="AL31" s="16">
        <v>0</v>
      </c>
      <c r="AM31" s="16">
        <v>0</v>
      </c>
      <c r="AN31" s="16">
        <v>2</v>
      </c>
      <c r="AO31" s="16">
        <v>4</v>
      </c>
      <c r="AP31" s="16">
        <v>1</v>
      </c>
      <c r="AQ31" s="16">
        <v>3</v>
      </c>
      <c r="AR31" s="16">
        <v>4</v>
      </c>
      <c r="AS31" s="16">
        <v>0</v>
      </c>
      <c r="AT31" s="16">
        <v>0</v>
      </c>
      <c r="AU31" s="16">
        <v>5</v>
      </c>
      <c r="AV31" s="16">
        <v>9</v>
      </c>
      <c r="AW31" s="16">
        <v>0</v>
      </c>
      <c r="AX31" s="16">
        <v>0</v>
      </c>
      <c r="AY31" s="16">
        <v>1</v>
      </c>
      <c r="AZ31" s="16">
        <v>4</v>
      </c>
      <c r="BA31" s="16">
        <v>8</v>
      </c>
      <c r="BB31" s="16">
        <v>0</v>
      </c>
      <c r="BC31" s="16">
        <v>78</v>
      </c>
      <c r="BD31" s="16">
        <v>2</v>
      </c>
      <c r="BE31" s="16">
        <v>5</v>
      </c>
      <c r="BF31" s="16">
        <v>0</v>
      </c>
      <c r="BG31" s="16">
        <v>2</v>
      </c>
      <c r="BH31" s="16">
        <v>4</v>
      </c>
      <c r="BI31" s="16">
        <v>1</v>
      </c>
      <c r="BJ31" s="16">
        <v>2</v>
      </c>
      <c r="BK31" s="16">
        <v>2</v>
      </c>
      <c r="BL31" s="16">
        <v>2</v>
      </c>
      <c r="BM31" s="16">
        <v>1</v>
      </c>
      <c r="BN31" s="16">
        <v>0</v>
      </c>
      <c r="BO31" s="16">
        <v>4</v>
      </c>
      <c r="BP31" s="16">
        <v>3</v>
      </c>
      <c r="BQ31" s="16">
        <v>3</v>
      </c>
      <c r="BR31" s="16">
        <v>0</v>
      </c>
      <c r="BS31" s="16">
        <v>0</v>
      </c>
      <c r="BT31" s="16">
        <v>2</v>
      </c>
      <c r="BU31" s="16">
        <v>0</v>
      </c>
      <c r="BV31" s="16">
        <v>1</v>
      </c>
      <c r="BW31" s="16">
        <v>2</v>
      </c>
      <c r="BX31" s="16">
        <v>2</v>
      </c>
      <c r="BY31" s="16">
        <v>5</v>
      </c>
      <c r="BZ31" s="16">
        <v>0</v>
      </c>
      <c r="CA31" s="16">
        <v>1</v>
      </c>
      <c r="CB31" s="16">
        <v>1</v>
      </c>
      <c r="CC31" s="16">
        <v>2</v>
      </c>
      <c r="CD31" s="16">
        <v>1</v>
      </c>
      <c r="CE31" s="16">
        <v>2</v>
      </c>
      <c r="CF31" s="16">
        <v>1</v>
      </c>
      <c r="CG31" s="16">
        <v>0</v>
      </c>
      <c r="CH31" s="16">
        <v>0</v>
      </c>
      <c r="CI31" s="16">
        <v>1</v>
      </c>
      <c r="CJ31" s="16">
        <v>2</v>
      </c>
      <c r="CK31" s="16">
        <v>0</v>
      </c>
      <c r="CL31" s="16">
        <v>1</v>
      </c>
      <c r="CM31" s="16">
        <v>2</v>
      </c>
      <c r="CN31" s="16"/>
      <c r="CO31" s="16"/>
    </row>
    <row r="32" spans="1:98" s="21" customFormat="1" ht="12" customHeight="1" x14ac:dyDescent="0.2">
      <c r="A32"/>
      <c r="B32" s="159" t="s">
        <v>95</v>
      </c>
      <c r="C32" s="19">
        <v>-21</v>
      </c>
      <c r="D32" s="19">
        <v>-8</v>
      </c>
      <c r="E32" s="19">
        <v>0</v>
      </c>
      <c r="F32" s="19">
        <v>-12</v>
      </c>
      <c r="G32" s="19">
        <v>-7</v>
      </c>
      <c r="H32" s="19">
        <v>-20</v>
      </c>
      <c r="I32" s="19">
        <v>-27</v>
      </c>
      <c r="J32" s="19">
        <v>-59</v>
      </c>
      <c r="K32" s="19">
        <v>-25</v>
      </c>
      <c r="L32" s="19">
        <v>-21</v>
      </c>
      <c r="M32" s="19">
        <v>-11</v>
      </c>
      <c r="N32" s="19">
        <v>-11</v>
      </c>
      <c r="O32" s="19">
        <v>-11</v>
      </c>
      <c r="P32" s="19">
        <v>-6</v>
      </c>
      <c r="Q32" s="19">
        <v>-3</v>
      </c>
      <c r="R32" s="19">
        <v>-2</v>
      </c>
      <c r="S32" s="19">
        <v>-6</v>
      </c>
      <c r="T32" s="19">
        <v>0</v>
      </c>
      <c r="U32" s="19">
        <v>-3</v>
      </c>
      <c r="V32" s="19">
        <v>-6</v>
      </c>
      <c r="W32" s="19">
        <v>-2</v>
      </c>
      <c r="X32" s="19">
        <v>-4</v>
      </c>
      <c r="Y32" s="19">
        <v>-11</v>
      </c>
      <c r="Z32" s="19">
        <v>0</v>
      </c>
      <c r="AA32" s="19">
        <v>-9</v>
      </c>
      <c r="AB32" s="19">
        <v>-1</v>
      </c>
      <c r="AC32" s="19">
        <v>0</v>
      </c>
      <c r="AD32" s="19">
        <v>-3</v>
      </c>
      <c r="AE32" s="20">
        <v>0</v>
      </c>
      <c r="AF32" s="19">
        <v>-2</v>
      </c>
      <c r="AG32" s="19">
        <v>-1</v>
      </c>
      <c r="AH32" s="19">
        <v>0</v>
      </c>
      <c r="AI32" s="19">
        <v>-2</v>
      </c>
      <c r="AJ32" s="19">
        <v>-9</v>
      </c>
      <c r="AK32" s="19">
        <v>-5</v>
      </c>
      <c r="AL32" s="19">
        <v>-2</v>
      </c>
      <c r="AM32" s="19">
        <v>-2</v>
      </c>
      <c r="AN32" s="19">
        <v>-5</v>
      </c>
      <c r="AO32" s="19">
        <v>-3</v>
      </c>
      <c r="AP32" s="19">
        <v>-3</v>
      </c>
      <c r="AQ32" s="19">
        <v>0</v>
      </c>
      <c r="AR32" s="19">
        <v>0</v>
      </c>
      <c r="AS32" s="19">
        <v>-3</v>
      </c>
      <c r="AT32" s="19">
        <v>-1</v>
      </c>
      <c r="AU32" s="19">
        <v>-2</v>
      </c>
      <c r="AV32" s="19">
        <v>-2</v>
      </c>
      <c r="AW32" s="19">
        <v>-1</v>
      </c>
      <c r="AX32" s="19">
        <v>-1</v>
      </c>
      <c r="AY32" s="19">
        <v>-1</v>
      </c>
      <c r="AZ32" s="19">
        <v>-1</v>
      </c>
      <c r="BA32" s="19">
        <v>-2</v>
      </c>
      <c r="BB32" s="19">
        <v>0</v>
      </c>
      <c r="BC32" s="19">
        <v>0</v>
      </c>
      <c r="BD32" s="19">
        <v>0</v>
      </c>
      <c r="BE32" s="19">
        <v>0</v>
      </c>
      <c r="BF32" s="19">
        <v>0</v>
      </c>
      <c r="BG32" s="19">
        <v>0</v>
      </c>
      <c r="BH32" s="19">
        <v>-1</v>
      </c>
      <c r="BI32" s="19">
        <v>-1</v>
      </c>
      <c r="BJ32" s="19">
        <v>-1</v>
      </c>
      <c r="BK32" s="19">
        <v>-2</v>
      </c>
      <c r="BL32" s="19">
        <v>0</v>
      </c>
      <c r="BM32" s="19">
        <v>-5</v>
      </c>
      <c r="BN32" s="19">
        <v>-1</v>
      </c>
      <c r="BO32" s="19">
        <v>0</v>
      </c>
      <c r="BP32" s="19">
        <v>0</v>
      </c>
      <c r="BQ32" s="19">
        <v>-2</v>
      </c>
      <c r="BR32" s="19">
        <v>0</v>
      </c>
      <c r="BS32" s="19">
        <v>-4</v>
      </c>
      <c r="BT32" s="19">
        <v>0</v>
      </c>
      <c r="BU32" s="19">
        <v>-9</v>
      </c>
      <c r="BV32" s="19">
        <v>-7</v>
      </c>
      <c r="BW32" s="19">
        <v>-6</v>
      </c>
      <c r="BX32" s="19">
        <v>-2</v>
      </c>
      <c r="BY32" s="19">
        <v>-1</v>
      </c>
      <c r="BZ32" s="19">
        <v>-2</v>
      </c>
      <c r="CA32" s="19">
        <v>-3</v>
      </c>
      <c r="CB32" s="19">
        <v>-1</v>
      </c>
      <c r="CC32" s="19">
        <v>-2</v>
      </c>
      <c r="CD32" s="19">
        <v>-1</v>
      </c>
      <c r="CE32" s="19">
        <v>-3</v>
      </c>
      <c r="CF32" s="19">
        <v>0</v>
      </c>
      <c r="CG32" s="19">
        <v>-3</v>
      </c>
      <c r="CH32" s="19">
        <v>-3</v>
      </c>
      <c r="CI32" s="19">
        <v>0</v>
      </c>
      <c r="CJ32" s="19">
        <v>0</v>
      </c>
      <c r="CK32" s="19">
        <v>-5</v>
      </c>
      <c r="CL32" s="19">
        <v>0</v>
      </c>
      <c r="CM32" s="19">
        <v>0</v>
      </c>
      <c r="CN32" s="19"/>
      <c r="CO32" s="19"/>
    </row>
    <row r="33" spans="1:94" s="18" customFormat="1" ht="12" customHeight="1" x14ac:dyDescent="0.2">
      <c r="A33"/>
      <c r="B33" s="158" t="s">
        <v>96</v>
      </c>
      <c r="C33" s="16">
        <v>6</v>
      </c>
      <c r="D33" s="16">
        <v>7</v>
      </c>
      <c r="E33" s="16">
        <v>5</v>
      </c>
      <c r="F33" s="16">
        <v>2</v>
      </c>
      <c r="G33" s="16">
        <v>2</v>
      </c>
      <c r="H33" s="16">
        <v>2</v>
      </c>
      <c r="I33" s="16">
        <v>9</v>
      </c>
      <c r="J33" s="16">
        <v>1</v>
      </c>
      <c r="K33" s="16">
        <v>3</v>
      </c>
      <c r="L33" s="16">
        <v>1</v>
      </c>
      <c r="M33" s="16">
        <v>0</v>
      </c>
      <c r="N33" s="16">
        <v>2</v>
      </c>
      <c r="O33" s="16">
        <v>2</v>
      </c>
      <c r="P33" s="16">
        <v>1</v>
      </c>
      <c r="Q33" s="16">
        <v>9</v>
      </c>
      <c r="R33" s="16">
        <v>3</v>
      </c>
      <c r="S33" s="16">
        <v>7</v>
      </c>
      <c r="T33" s="16">
        <v>8</v>
      </c>
      <c r="U33" s="16">
        <v>1</v>
      </c>
      <c r="V33" s="16">
        <v>8</v>
      </c>
      <c r="W33" s="16">
        <v>7</v>
      </c>
      <c r="X33" s="16">
        <v>7</v>
      </c>
      <c r="Y33" s="16">
        <v>6</v>
      </c>
      <c r="Z33" s="16">
        <v>0</v>
      </c>
      <c r="AA33" s="16">
        <v>7</v>
      </c>
      <c r="AB33" s="16">
        <v>16</v>
      </c>
      <c r="AC33" s="16">
        <v>0</v>
      </c>
      <c r="AD33" s="16">
        <v>3</v>
      </c>
      <c r="AE33" s="17">
        <v>3</v>
      </c>
      <c r="AF33" s="16">
        <v>3</v>
      </c>
      <c r="AG33" s="16">
        <v>6</v>
      </c>
      <c r="AH33" s="16">
        <v>1</v>
      </c>
      <c r="AI33" s="16">
        <v>1</v>
      </c>
      <c r="AJ33" s="16">
        <v>5</v>
      </c>
      <c r="AK33" s="16">
        <v>3</v>
      </c>
      <c r="AL33" s="16">
        <v>3</v>
      </c>
      <c r="AM33" s="16">
        <v>0</v>
      </c>
      <c r="AN33" s="16">
        <v>6</v>
      </c>
      <c r="AO33" s="16">
        <v>5</v>
      </c>
      <c r="AP33" s="16">
        <v>4</v>
      </c>
      <c r="AQ33" s="16">
        <v>5</v>
      </c>
      <c r="AR33" s="16">
        <v>9</v>
      </c>
      <c r="AS33" s="16">
        <v>2</v>
      </c>
      <c r="AT33" s="16">
        <v>2</v>
      </c>
      <c r="AU33" s="16">
        <v>1</v>
      </c>
      <c r="AV33" s="16">
        <v>7</v>
      </c>
      <c r="AW33" s="16">
        <v>0</v>
      </c>
      <c r="AX33" s="16">
        <v>2</v>
      </c>
      <c r="AY33" s="16">
        <v>13</v>
      </c>
      <c r="AZ33" s="16">
        <v>10</v>
      </c>
      <c r="BA33" s="16">
        <v>6</v>
      </c>
      <c r="BB33" s="16">
        <v>8</v>
      </c>
      <c r="BC33" s="16">
        <v>0</v>
      </c>
      <c r="BD33" s="16">
        <v>4</v>
      </c>
      <c r="BE33" s="16">
        <v>0</v>
      </c>
      <c r="BF33" s="16">
        <v>2</v>
      </c>
      <c r="BG33" s="16">
        <v>0</v>
      </c>
      <c r="BH33" s="16">
        <v>18</v>
      </c>
      <c r="BI33" s="16">
        <v>0</v>
      </c>
      <c r="BJ33" s="16">
        <v>2</v>
      </c>
      <c r="BK33" s="16">
        <v>6</v>
      </c>
      <c r="BL33" s="16">
        <v>6</v>
      </c>
      <c r="BM33" s="16">
        <v>19</v>
      </c>
      <c r="BN33" s="16">
        <v>0</v>
      </c>
      <c r="BO33" s="16">
        <v>7</v>
      </c>
      <c r="BP33" s="16">
        <v>3</v>
      </c>
      <c r="BQ33" s="16">
        <v>0</v>
      </c>
      <c r="BR33" s="16">
        <v>7</v>
      </c>
      <c r="BS33" s="16">
        <v>5</v>
      </c>
      <c r="BT33" s="16">
        <v>2</v>
      </c>
      <c r="BU33" s="16">
        <v>16</v>
      </c>
      <c r="BV33" s="16">
        <v>3</v>
      </c>
      <c r="BW33" s="16">
        <v>9</v>
      </c>
      <c r="BX33" s="16">
        <v>1</v>
      </c>
      <c r="BY33" s="16">
        <v>4</v>
      </c>
      <c r="BZ33" s="16">
        <v>6</v>
      </c>
      <c r="CA33" s="16">
        <v>0</v>
      </c>
      <c r="CB33" s="16">
        <v>0</v>
      </c>
      <c r="CC33" s="16">
        <v>0</v>
      </c>
      <c r="CD33" s="16">
        <v>2</v>
      </c>
      <c r="CE33" s="16">
        <v>1</v>
      </c>
      <c r="CF33" s="16">
        <v>0</v>
      </c>
      <c r="CG33" s="16">
        <v>0</v>
      </c>
      <c r="CH33" s="16">
        <v>14</v>
      </c>
      <c r="CI33" s="16">
        <v>0</v>
      </c>
      <c r="CJ33" s="16">
        <v>2</v>
      </c>
      <c r="CK33" s="16">
        <v>0</v>
      </c>
      <c r="CL33" s="16">
        <v>0</v>
      </c>
      <c r="CM33" s="16">
        <v>0</v>
      </c>
      <c r="CN33" s="16"/>
      <c r="CO33" s="16"/>
    </row>
    <row r="34" spans="1:94" s="21" customFormat="1" ht="12" customHeight="1" x14ac:dyDescent="0.2">
      <c r="A34"/>
      <c r="B34" s="159" t="s">
        <v>97</v>
      </c>
      <c r="C34" s="19">
        <v>-24</v>
      </c>
      <c r="D34" s="19">
        <v>-7</v>
      </c>
      <c r="E34" s="19">
        <v>-12</v>
      </c>
      <c r="F34" s="19">
        <v>-38</v>
      </c>
      <c r="G34" s="19">
        <v>-24</v>
      </c>
      <c r="H34" s="19">
        <v>-33</v>
      </c>
      <c r="I34" s="19">
        <v>-32</v>
      </c>
      <c r="J34" s="19">
        <v>-22</v>
      </c>
      <c r="K34" s="19">
        <v>-44</v>
      </c>
      <c r="L34" s="19">
        <v>-24</v>
      </c>
      <c r="M34" s="19">
        <v>-18</v>
      </c>
      <c r="N34" s="19">
        <v>-20</v>
      </c>
      <c r="O34" s="19">
        <v>-6</v>
      </c>
      <c r="P34" s="19">
        <v>-4</v>
      </c>
      <c r="Q34" s="19">
        <v>-2</v>
      </c>
      <c r="R34" s="19">
        <v>-7</v>
      </c>
      <c r="S34" s="19">
        <v>-1</v>
      </c>
      <c r="T34" s="19">
        <v>-9</v>
      </c>
      <c r="U34" s="19">
        <v>-3</v>
      </c>
      <c r="V34" s="19">
        <v>-16</v>
      </c>
      <c r="W34" s="19">
        <v>-2</v>
      </c>
      <c r="X34" s="19">
        <v>-4</v>
      </c>
      <c r="Y34" s="19">
        <v>-6</v>
      </c>
      <c r="Z34" s="19">
        <v>-8</v>
      </c>
      <c r="AA34" s="19">
        <v>-4</v>
      </c>
      <c r="AB34" s="19">
        <v>-11</v>
      </c>
      <c r="AC34" s="19">
        <v>-1</v>
      </c>
      <c r="AD34" s="19">
        <v>-6</v>
      </c>
      <c r="AE34" s="20">
        <v>-5</v>
      </c>
      <c r="AF34" s="19">
        <v>-3</v>
      </c>
      <c r="AG34" s="19">
        <v>-3</v>
      </c>
      <c r="AH34" s="19">
        <v>-3</v>
      </c>
      <c r="AI34" s="19">
        <v>-4</v>
      </c>
      <c r="AJ34" s="19">
        <v>-3</v>
      </c>
      <c r="AK34" s="19">
        <v>0</v>
      </c>
      <c r="AL34" s="19">
        <v>-1</v>
      </c>
      <c r="AM34" s="19">
        <v>-13</v>
      </c>
      <c r="AN34" s="19">
        <v>-2</v>
      </c>
      <c r="AO34" s="19">
        <v>0</v>
      </c>
      <c r="AP34" s="19">
        <v>-6</v>
      </c>
      <c r="AQ34" s="19">
        <v>0</v>
      </c>
      <c r="AR34" s="19">
        <v>-2</v>
      </c>
      <c r="AS34" s="19">
        <v>0</v>
      </c>
      <c r="AT34" s="19">
        <v>-4</v>
      </c>
      <c r="AU34" s="19">
        <v>-3</v>
      </c>
      <c r="AV34" s="19">
        <v>-4</v>
      </c>
      <c r="AW34" s="19">
        <v>-5</v>
      </c>
      <c r="AX34" s="19">
        <v>-8</v>
      </c>
      <c r="AY34" s="19">
        <v>0</v>
      </c>
      <c r="AZ34" s="19">
        <v>0</v>
      </c>
      <c r="BA34" s="19">
        <v>0</v>
      </c>
      <c r="BB34" s="19">
        <v>-3</v>
      </c>
      <c r="BC34" s="19">
        <v>0</v>
      </c>
      <c r="BD34" s="19">
        <v>-1</v>
      </c>
      <c r="BE34" s="19">
        <v>0</v>
      </c>
      <c r="BF34" s="19">
        <v>0</v>
      </c>
      <c r="BG34" s="19">
        <v>0</v>
      </c>
      <c r="BH34" s="19">
        <v>-1</v>
      </c>
      <c r="BI34" s="19">
        <v>-5</v>
      </c>
      <c r="BJ34" s="19">
        <v>-1</v>
      </c>
      <c r="BK34" s="19">
        <v>-2</v>
      </c>
      <c r="BL34" s="19">
        <v>-1</v>
      </c>
      <c r="BM34" s="19">
        <v>-3</v>
      </c>
      <c r="BN34" s="19">
        <v>-1</v>
      </c>
      <c r="BO34" s="19">
        <v>-4</v>
      </c>
      <c r="BP34" s="19">
        <v>-1</v>
      </c>
      <c r="BQ34" s="19">
        <v>-3</v>
      </c>
      <c r="BR34" s="19">
        <v>0</v>
      </c>
      <c r="BS34" s="19">
        <v>-2</v>
      </c>
      <c r="BT34" s="19">
        <v>-4</v>
      </c>
      <c r="BU34" s="19">
        <v>-3</v>
      </c>
      <c r="BV34" s="19">
        <v>-2</v>
      </c>
      <c r="BW34" s="19">
        <v>-8</v>
      </c>
      <c r="BX34" s="19">
        <v>0</v>
      </c>
      <c r="BY34" s="19">
        <v>-4</v>
      </c>
      <c r="BZ34" s="19">
        <v>-2</v>
      </c>
      <c r="CA34" s="19">
        <v>0</v>
      </c>
      <c r="CB34" s="19">
        <v>-3</v>
      </c>
      <c r="CC34" s="19">
        <v>-2</v>
      </c>
      <c r="CD34" s="19">
        <v>-16</v>
      </c>
      <c r="CE34" s="19">
        <v>-9</v>
      </c>
      <c r="CF34" s="19">
        <v>-1</v>
      </c>
      <c r="CG34" s="19">
        <v>-2</v>
      </c>
      <c r="CH34" s="19">
        <v>-7</v>
      </c>
      <c r="CI34" s="19">
        <v>0</v>
      </c>
      <c r="CJ34" s="19">
        <v>0</v>
      </c>
      <c r="CK34" s="19">
        <v>0</v>
      </c>
      <c r="CL34" s="19">
        <v>-2</v>
      </c>
      <c r="CM34" s="19">
        <v>0</v>
      </c>
      <c r="CN34" s="19"/>
      <c r="CO34" s="19"/>
    </row>
    <row r="35" spans="1:94" ht="12" customHeight="1" x14ac:dyDescent="0.2"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BL35" t="s">
        <v>98</v>
      </c>
      <c r="BP35" t="s">
        <v>98</v>
      </c>
      <c r="BT35" t="s">
        <v>98</v>
      </c>
    </row>
    <row r="36" spans="1:94" ht="12" customHeight="1" x14ac:dyDescent="0.2">
      <c r="C36" s="3"/>
      <c r="D36" s="3"/>
      <c r="E36" s="3"/>
      <c r="F36" s="3"/>
      <c r="G36" s="6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</row>
    <row r="37" spans="1:94" ht="12" customHeight="1" x14ac:dyDescent="0.2">
      <c r="C37" s="3"/>
      <c r="D37" s="3"/>
      <c r="E37" s="3"/>
      <c r="F37" s="3"/>
      <c r="G37" s="6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</row>
    <row r="38" spans="1:94" ht="12" customHeight="1" x14ac:dyDescent="0.2">
      <c r="C38" s="3"/>
      <c r="D38" s="3"/>
      <c r="E38" s="3"/>
      <c r="F38" s="3"/>
      <c r="G38" s="6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</row>
    <row r="39" spans="1:94" ht="12" customHeight="1" x14ac:dyDescent="0.2">
      <c r="C39" s="3"/>
      <c r="D39" s="3"/>
      <c r="E39" s="3"/>
      <c r="F39" s="3"/>
      <c r="G39" s="6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</row>
    <row r="40" spans="1:94" s="29" customFormat="1" ht="12" customHeight="1" x14ac:dyDescent="0.2">
      <c r="A40" s="13"/>
      <c r="C40" s="27"/>
      <c r="D40" s="27"/>
      <c r="E40" s="27"/>
      <c r="F40" s="28" t="str">
        <f t="shared" ref="F40:AO40" si="0">IF( ISERR( FIND( "Q4", F$28 ) ), "", LEFT( F$28, 4 ) )</f>
        <v>2001</v>
      </c>
      <c r="G40" s="28" t="str">
        <f t="shared" si="0"/>
        <v/>
      </c>
      <c r="H40" s="28" t="str">
        <f t="shared" si="0"/>
        <v/>
      </c>
      <c r="I40" s="28" t="str">
        <f t="shared" si="0"/>
        <v/>
      </c>
      <c r="J40" s="28" t="str">
        <f t="shared" si="0"/>
        <v>2002</v>
      </c>
      <c r="K40" s="28" t="str">
        <f t="shared" si="0"/>
        <v/>
      </c>
      <c r="L40" s="28" t="str">
        <f t="shared" si="0"/>
        <v/>
      </c>
      <c r="M40" s="28" t="str">
        <f t="shared" si="0"/>
        <v/>
      </c>
      <c r="N40" s="28" t="str">
        <f t="shared" si="0"/>
        <v>2003</v>
      </c>
      <c r="O40" s="28" t="str">
        <f t="shared" si="0"/>
        <v/>
      </c>
      <c r="P40" s="28" t="str">
        <f t="shared" si="0"/>
        <v/>
      </c>
      <c r="Q40" s="28" t="str">
        <f t="shared" si="0"/>
        <v/>
      </c>
      <c r="R40" s="28" t="str">
        <f t="shared" si="0"/>
        <v>2004</v>
      </c>
      <c r="S40" s="28" t="str">
        <f t="shared" si="0"/>
        <v/>
      </c>
      <c r="T40" s="28" t="str">
        <f t="shared" si="0"/>
        <v/>
      </c>
      <c r="U40" s="28" t="str">
        <f t="shared" si="0"/>
        <v/>
      </c>
      <c r="V40" s="28" t="str">
        <f t="shared" si="0"/>
        <v>2005</v>
      </c>
      <c r="W40" s="28" t="str">
        <f t="shared" si="0"/>
        <v/>
      </c>
      <c r="X40" s="28" t="str">
        <f t="shared" si="0"/>
        <v/>
      </c>
      <c r="Y40" s="28" t="str">
        <f t="shared" si="0"/>
        <v/>
      </c>
      <c r="Z40" s="28" t="str">
        <f t="shared" si="0"/>
        <v>2006</v>
      </c>
      <c r="AA40" s="28" t="str">
        <f t="shared" si="0"/>
        <v/>
      </c>
      <c r="AB40" s="28" t="str">
        <f t="shared" si="0"/>
        <v/>
      </c>
      <c r="AC40" s="28" t="str">
        <f t="shared" si="0"/>
        <v/>
      </c>
      <c r="AD40" s="28" t="str">
        <f t="shared" si="0"/>
        <v>2007</v>
      </c>
      <c r="AE40" s="28" t="str">
        <f t="shared" si="0"/>
        <v/>
      </c>
      <c r="AF40" s="28" t="str">
        <f t="shared" si="0"/>
        <v/>
      </c>
      <c r="AG40" s="28" t="str">
        <f t="shared" si="0"/>
        <v/>
      </c>
      <c r="AH40" s="28" t="str">
        <f t="shared" si="0"/>
        <v>2008</v>
      </c>
      <c r="AI40" s="28" t="str">
        <f t="shared" si="0"/>
        <v/>
      </c>
      <c r="AJ40" s="28" t="str">
        <f t="shared" si="0"/>
        <v/>
      </c>
      <c r="AK40" s="28" t="str">
        <f t="shared" si="0"/>
        <v/>
      </c>
      <c r="AL40" s="28" t="str">
        <f t="shared" si="0"/>
        <v>2009</v>
      </c>
      <c r="AM40" s="28" t="str">
        <f t="shared" si="0"/>
        <v/>
      </c>
      <c r="AN40" s="28" t="str">
        <f t="shared" si="0"/>
        <v/>
      </c>
      <c r="AO40" s="28" t="str">
        <f t="shared" si="0"/>
        <v/>
      </c>
      <c r="AP40" s="28" t="str">
        <f>IF( ISERR( FIND( "Q4", AP$28 ) ), "", LEFT( AP$28, 4 ) )</f>
        <v>2010</v>
      </c>
      <c r="AQ40" s="28" t="str">
        <f t="shared" ref="AQ40:BY40" si="1">IF( ISERR( FIND( "Q4", AQ$28 ) ), "", LEFT( AQ$28, 4 ) )</f>
        <v/>
      </c>
      <c r="AR40" s="28" t="str">
        <f t="shared" si="1"/>
        <v/>
      </c>
      <c r="AS40" s="28" t="str">
        <f t="shared" si="1"/>
        <v/>
      </c>
      <c r="AT40" s="28" t="str">
        <f t="shared" si="1"/>
        <v>2011</v>
      </c>
      <c r="AU40" s="28" t="str">
        <f t="shared" si="1"/>
        <v/>
      </c>
      <c r="AV40" s="28" t="str">
        <f t="shared" si="1"/>
        <v/>
      </c>
      <c r="AW40" s="28" t="str">
        <f t="shared" si="1"/>
        <v/>
      </c>
      <c r="AX40" s="28" t="str">
        <f t="shared" si="1"/>
        <v>2012</v>
      </c>
      <c r="AY40" s="28" t="str">
        <f t="shared" si="1"/>
        <v/>
      </c>
      <c r="AZ40" s="28" t="str">
        <f t="shared" si="1"/>
        <v/>
      </c>
      <c r="BA40" s="28" t="str">
        <f t="shared" si="1"/>
        <v/>
      </c>
      <c r="BB40" s="28" t="str">
        <f t="shared" si="1"/>
        <v>2013</v>
      </c>
      <c r="BC40" s="28" t="str">
        <f t="shared" si="1"/>
        <v/>
      </c>
      <c r="BD40" s="28" t="str">
        <f t="shared" si="1"/>
        <v/>
      </c>
      <c r="BE40" s="28" t="str">
        <f t="shared" si="1"/>
        <v/>
      </c>
      <c r="BF40" s="28" t="str">
        <f t="shared" si="1"/>
        <v>2014</v>
      </c>
      <c r="BG40" s="28" t="str">
        <f t="shared" si="1"/>
        <v/>
      </c>
      <c r="BH40" s="28" t="str">
        <f t="shared" si="1"/>
        <v/>
      </c>
      <c r="BI40" s="28" t="str">
        <f t="shared" si="1"/>
        <v/>
      </c>
      <c r="BJ40" s="28" t="str">
        <f t="shared" si="1"/>
        <v>2015</v>
      </c>
      <c r="BK40" s="28" t="str">
        <f t="shared" si="1"/>
        <v/>
      </c>
      <c r="BL40" s="28" t="str">
        <f t="shared" si="1"/>
        <v/>
      </c>
      <c r="BM40" s="28" t="str">
        <f t="shared" si="1"/>
        <v/>
      </c>
      <c r="BN40" s="28" t="str">
        <f>IF( ISERR( FIND( "Q4", BN$28 ) ), "", LEFT( BN$28, 4 ) )</f>
        <v>2016</v>
      </c>
      <c r="BO40" s="28" t="str">
        <f t="shared" si="1"/>
        <v/>
      </c>
      <c r="BP40" s="28" t="str">
        <f t="shared" si="1"/>
        <v/>
      </c>
      <c r="BQ40" s="28" t="str">
        <f t="shared" si="1"/>
        <v/>
      </c>
      <c r="BR40" s="28" t="str">
        <f>IF( ISERR( FIND( "Q4", BR$28 ) ), "", LEFT( BR$28, 4 ) )</f>
        <v>2017</v>
      </c>
      <c r="BS40" s="28" t="str">
        <f t="shared" si="1"/>
        <v/>
      </c>
      <c r="BT40" s="28" t="str">
        <f t="shared" si="1"/>
        <v/>
      </c>
      <c r="BU40" s="28" t="str">
        <f t="shared" si="1"/>
        <v/>
      </c>
      <c r="BV40" s="28">
        <v>2018</v>
      </c>
      <c r="BW40" s="28" t="str">
        <f t="shared" si="1"/>
        <v/>
      </c>
      <c r="BX40" s="28" t="str">
        <f t="shared" si="1"/>
        <v/>
      </c>
      <c r="BY40" s="28" t="str">
        <f t="shared" si="1"/>
        <v/>
      </c>
      <c r="BZ40" s="28">
        <v>2019</v>
      </c>
      <c r="CD40" s="28">
        <v>2020</v>
      </c>
      <c r="CH40" s="28">
        <v>2021</v>
      </c>
      <c r="CL40" s="28">
        <v>2022</v>
      </c>
      <c r="CP40" s="28">
        <v>2023</v>
      </c>
    </row>
    <row r="41" spans="1:94" s="24" customFormat="1" ht="12" customHeight="1" x14ac:dyDescent="0.2">
      <c r="A41" s="13"/>
      <c r="C41" s="22"/>
      <c r="D41" s="22"/>
      <c r="E41" s="22"/>
      <c r="F41" s="22"/>
      <c r="G41" s="23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</row>
    <row r="42" spans="1:94" s="115" customFormat="1" ht="12" customHeight="1" x14ac:dyDescent="0.2">
      <c r="A42" s="13"/>
      <c r="B42" s="115" t="s">
        <v>92</v>
      </c>
      <c r="F42" s="115">
        <f t="shared" ref="F42:O47" si="2">IF( ISERR( FIND( "Q4", F$28 ) ), "", SUM( C29:F29 ) )</f>
        <v>10</v>
      </c>
      <c r="G42" s="115" t="str">
        <f t="shared" si="2"/>
        <v/>
      </c>
      <c r="H42" s="115" t="str">
        <f t="shared" si="2"/>
        <v/>
      </c>
      <c r="I42" s="115" t="str">
        <f t="shared" si="2"/>
        <v/>
      </c>
      <c r="J42" s="115">
        <f t="shared" si="2"/>
        <v>2</v>
      </c>
      <c r="K42" s="115" t="str">
        <f t="shared" si="2"/>
        <v/>
      </c>
      <c r="L42" s="115" t="str">
        <f t="shared" si="2"/>
        <v/>
      </c>
      <c r="M42" s="115" t="str">
        <f t="shared" si="2"/>
        <v/>
      </c>
      <c r="N42" s="115">
        <f t="shared" si="2"/>
        <v>18</v>
      </c>
      <c r="O42" s="115" t="str">
        <f t="shared" si="2"/>
        <v/>
      </c>
      <c r="P42" s="115" t="str">
        <f t="shared" ref="P42:Y47" si="3">IF( ISERR( FIND( "Q4", P$28 ) ), "", SUM( M29:P29 ) )</f>
        <v/>
      </c>
      <c r="Q42" s="115" t="str">
        <f t="shared" si="3"/>
        <v/>
      </c>
      <c r="R42" s="115">
        <f t="shared" si="3"/>
        <v>16</v>
      </c>
      <c r="S42" s="115" t="str">
        <f t="shared" si="3"/>
        <v/>
      </c>
      <c r="T42" s="115" t="str">
        <f t="shared" si="3"/>
        <v/>
      </c>
      <c r="U42" s="115" t="str">
        <f t="shared" si="3"/>
        <v/>
      </c>
      <c r="V42" s="115">
        <f t="shared" si="3"/>
        <v>18</v>
      </c>
      <c r="W42" s="115" t="str">
        <f t="shared" si="3"/>
        <v/>
      </c>
      <c r="X42" s="115" t="str">
        <f t="shared" si="3"/>
        <v/>
      </c>
      <c r="Y42" s="115" t="str">
        <f t="shared" si="3"/>
        <v/>
      </c>
      <c r="Z42" s="115">
        <f t="shared" ref="Z42:AI47" si="4">IF( ISERR( FIND( "Q4", Z$28 ) ), "", SUM( W29:Z29 ) )</f>
        <v>25</v>
      </c>
      <c r="AA42" s="115" t="str">
        <f t="shared" si="4"/>
        <v/>
      </c>
      <c r="AB42" s="115" t="str">
        <f t="shared" si="4"/>
        <v/>
      </c>
      <c r="AC42" s="115" t="str">
        <f t="shared" si="4"/>
        <v/>
      </c>
      <c r="AD42" s="115">
        <f t="shared" si="4"/>
        <v>28</v>
      </c>
      <c r="AE42" s="115" t="str">
        <f t="shared" si="4"/>
        <v/>
      </c>
      <c r="AF42" s="115" t="str">
        <f t="shared" si="4"/>
        <v/>
      </c>
      <c r="AG42" s="115" t="str">
        <f t="shared" si="4"/>
        <v/>
      </c>
      <c r="AH42" s="115">
        <f t="shared" si="4"/>
        <v>8</v>
      </c>
      <c r="AI42" s="115" t="str">
        <f t="shared" si="4"/>
        <v/>
      </c>
      <c r="AJ42" s="115" t="str">
        <f t="shared" ref="AJ42:AS47" si="5">IF( ISERR( FIND( "Q4", AJ$28 ) ), "", SUM( AG29:AJ29 ) )</f>
        <v/>
      </c>
      <c r="AK42" s="115" t="str">
        <f t="shared" si="5"/>
        <v/>
      </c>
      <c r="AL42" s="115">
        <f t="shared" si="5"/>
        <v>6</v>
      </c>
      <c r="AM42" s="115" t="str">
        <f t="shared" si="5"/>
        <v/>
      </c>
      <c r="AN42" s="115" t="str">
        <f t="shared" si="5"/>
        <v/>
      </c>
      <c r="AO42" s="115" t="str">
        <f t="shared" si="5"/>
        <v/>
      </c>
      <c r="AP42" s="115">
        <f t="shared" si="5"/>
        <v>7</v>
      </c>
      <c r="AQ42" s="115" t="str">
        <f t="shared" si="5"/>
        <v/>
      </c>
      <c r="AR42" s="115" t="str">
        <f t="shared" si="5"/>
        <v/>
      </c>
      <c r="AS42" s="115" t="str">
        <f t="shared" si="5"/>
        <v/>
      </c>
      <c r="AT42" s="115">
        <f t="shared" ref="AT42:AX47" si="6">IF( ISERR( FIND( "Q4", AT$28 ) ), "", SUM( AQ29:AT29 ) )</f>
        <v>14</v>
      </c>
      <c r="AU42" s="115" t="str">
        <f t="shared" si="6"/>
        <v/>
      </c>
      <c r="AV42" s="115" t="str">
        <f t="shared" si="6"/>
        <v/>
      </c>
      <c r="AW42" s="115" t="str">
        <f t="shared" si="6"/>
        <v/>
      </c>
      <c r="AX42" s="115">
        <f t="shared" si="6"/>
        <v>13</v>
      </c>
      <c r="AY42" s="115" t="str">
        <f t="shared" ref="AY42:AY47" si="7">IF( ISERR( FIND( "Q4", AY$28 ) ), "", SUM( AR29:AY29 ) )</f>
        <v/>
      </c>
      <c r="AZ42" s="115" t="str">
        <f t="shared" ref="AZ42:AZ47" si="8">IF( ISERR( FIND( "Q4", AZ$28 ) ), "", SUM( AS29:AZ29 ) )</f>
        <v/>
      </c>
      <c r="BA42" s="115" t="str">
        <f t="shared" ref="BA42:BA47" si="9">IF( ISERR( FIND( "Q4", BA$28 ) ), "", SUM( AT29:BA29 ) )</f>
        <v/>
      </c>
      <c r="BB42" s="115">
        <f t="shared" ref="BB42:BB47" si="10">IF( ISERR( FIND( "Q4", BB$28 ) ), "", SUM( AY29:BB29 ) )</f>
        <v>10</v>
      </c>
      <c r="BC42" s="115" t="str">
        <f t="shared" ref="BC42:BC47" si="11">IF( ISERR( FIND( "Q4", BC$28 ) ), "", SUM( AR29:BC29 ) )</f>
        <v/>
      </c>
      <c r="BD42" s="115" t="str">
        <f t="shared" ref="BD42:BD47" si="12">IF( ISERR( FIND( "Q4", BD$28 ) ), "", SUM( AS29:BD29 ) )</f>
        <v/>
      </c>
      <c r="BE42" s="115" t="str">
        <f t="shared" ref="BE42:BE47" si="13">IF( ISERR( FIND( "Q4", BE$28 ) ), "", SUM( AT29:BE29 ) )</f>
        <v/>
      </c>
      <c r="BF42" s="115">
        <f t="shared" ref="BF42:BF47" si="14">IF( ISERR( FIND( "Q4", BF$28 ) ), "", SUM( BC29:BF29 ) )</f>
        <v>12</v>
      </c>
      <c r="BG42" s="115" t="str">
        <f t="shared" ref="BG42:BG47" si="15">IF( ISERR( FIND( "Q4", BG$28 ) ), "", SUM( AR29:BG29 ) )</f>
        <v/>
      </c>
      <c r="BH42" s="115" t="str">
        <f t="shared" ref="BH42:BH47" si="16">IF( ISERR( FIND( "Q4", BH$28 ) ), "", SUM( AS29:BH29 ) )</f>
        <v/>
      </c>
      <c r="BI42" s="115" t="str">
        <f t="shared" ref="BI42:BI47" si="17">IF( ISERR( FIND( "Q4", BI$28 ) ), "", SUM( AT29:BI29 ) )</f>
        <v/>
      </c>
      <c r="BJ42" s="115">
        <f t="shared" ref="BJ42:BJ47" si="18">IF( ISERR( FIND( "Q4", BJ$28 ) ), "", SUM( BG29:BJ29 ) )</f>
        <v>6</v>
      </c>
      <c r="BK42" s="115" t="str">
        <f t="shared" ref="BK42:BM47" si="19">IF( ISERR( FIND( "Q4", BK$28 ) ), "", SUM( AR29:BK29 ) )</f>
        <v/>
      </c>
      <c r="BL42" s="115" t="str">
        <f t="shared" si="19"/>
        <v/>
      </c>
      <c r="BM42" s="115" t="str">
        <f t="shared" si="19"/>
        <v/>
      </c>
      <c r="BN42" s="115">
        <f t="shared" ref="BN42:BN47" si="20">IF( ISERR( FIND( "Q4", BN$28 ) ), "", SUM( BK29:BN29 ) )</f>
        <v>13</v>
      </c>
      <c r="BO42" s="115" t="str">
        <f t="shared" ref="BO42:BQ47" si="21">IF( ISERR( FIND( "Q4", BO$28 ) ), "", SUM( AR29:BO29 ) )</f>
        <v/>
      </c>
      <c r="BP42" s="115" t="str">
        <f t="shared" si="21"/>
        <v/>
      </c>
      <c r="BQ42" s="115" t="str">
        <f t="shared" si="21"/>
        <v/>
      </c>
      <c r="BR42" s="115">
        <f t="shared" ref="BR42:BR47" si="22">IF( ISERR( FIND( "Q4", BR$28 ) ), "", SUM( BO29:BR29 ) )</f>
        <v>11</v>
      </c>
      <c r="BS42" s="115" t="str">
        <f t="shared" ref="BS42:BU47" si="23">IF( ISERR( FIND( "Q4", BS$28 ) ), "", SUM( AV29:BS29 ) )</f>
        <v/>
      </c>
      <c r="BT42" s="115" t="str">
        <f t="shared" si="23"/>
        <v/>
      </c>
      <c r="BU42" s="115" t="str">
        <f t="shared" si="23"/>
        <v/>
      </c>
      <c r="BV42" s="115">
        <f t="shared" ref="BV42:BV47" si="24">IF( ISERR( FIND( "Q4", BV$28 ) ), "", SUM( BS29:BV29 ) )</f>
        <v>12</v>
      </c>
      <c r="BW42" s="115" t="str">
        <f t="shared" ref="BW42:BW47" si="25">IF( ISERR( FIND( "Q4", BW$28 ) ), "", SUM( AZ29:BW29 ) )</f>
        <v/>
      </c>
      <c r="BX42" s="115" t="str">
        <f t="shared" ref="BX42:BX47" si="26">IF( ISERR( FIND( "Q4", BX$28 ) ), "", SUM( BA29:BX29 ) )</f>
        <v/>
      </c>
      <c r="BY42" s="115" t="str">
        <f t="shared" ref="BY42:BY47" si="27">IF( ISERR( FIND( "Q4", BY$28 ) ), "", SUM( BB29:BY29 ) )</f>
        <v/>
      </c>
      <c r="BZ42" s="115">
        <f t="shared" ref="BZ42:BZ47" si="28">IF( ISERR( FIND( "Q4", BZ$28 ) ), "", SUM( BW29:BZ29 ) )</f>
        <v>26</v>
      </c>
      <c r="CA42" s="115" t="str">
        <f t="shared" ref="CA42:CA47" si="29">IF( ISERR( FIND( "Q4", CA$28 ) ), "", SUM( BX29:CA29 ) )</f>
        <v/>
      </c>
      <c r="CB42" s="115" t="str">
        <f t="shared" ref="CB42:CB47" si="30">IF( ISERR( FIND( "Q4", CB$28 ) ), "", SUM( BY29:CB29 ) )</f>
        <v/>
      </c>
      <c r="CC42" s="115" t="str">
        <f t="shared" ref="CC42:CC47" si="31">IF( ISERR( FIND( "Q4", CC$28 ) ), "", SUM( BZ29:CC29 ) )</f>
        <v/>
      </c>
      <c r="CD42" s="115">
        <f t="shared" ref="CD42:CD47" si="32">IF( ISERR( FIND( "Q4", CD$28 ) ), "", SUM( CA29:CD29 ) )</f>
        <v>5</v>
      </c>
      <c r="CE42" s="115" t="str">
        <f t="shared" ref="CE42:CE47" si="33">IF( ISERR( FIND( "Q4", CE$28 ) ), "", SUM( CB29:CE29 ) )</f>
        <v/>
      </c>
      <c r="CF42" s="115" t="str">
        <f t="shared" ref="CF42:CF47" si="34">IF( ISERR( FIND( "Q4", CF$28 ) ), "", SUM( CC29:CF29 ) )</f>
        <v/>
      </c>
      <c r="CG42" s="115" t="str">
        <f t="shared" ref="CG42:CG47" si="35">IF( ISERR( FIND( "Q4", CG$28 ) ), "", SUM( CD29:CG29 ) )</f>
        <v/>
      </c>
      <c r="CH42" s="115">
        <f t="shared" ref="CH42:CH47" si="36">IF( ISERR( FIND( "Q4", CH$28 ) ), "", SUM( CE29:CH29 ) )</f>
        <v>2</v>
      </c>
      <c r="CI42" s="115" t="str">
        <f t="shared" ref="CI42:CI47" si="37">IF( ISERR( FIND( "Q4", CI$28 ) ), "", SUM( CF29:CI29 ) )</f>
        <v/>
      </c>
      <c r="CJ42" s="115" t="str">
        <f t="shared" ref="CJ42:CJ47" si="38">IF( ISERR( FIND( "Q4", CJ$28 ) ), "", SUM( CG29:CJ29 ) )</f>
        <v/>
      </c>
      <c r="CK42" s="115" t="str">
        <f t="shared" ref="CK42:CK47" si="39">IF( ISERR( FIND( "Q4", CK$28 ) ), "", SUM( CH29:CK29 ) )</f>
        <v/>
      </c>
      <c r="CL42" s="115">
        <f t="shared" ref="CL42:CL47" si="40">IF( ISERR( FIND( "Q4", CL$28 ) ), "", SUM( CI29:CL29 ) )</f>
        <v>19</v>
      </c>
      <c r="CM42" s="115" t="str">
        <f t="shared" ref="CM42:CM47" si="41">IF( ISERR( FIND( "Q4", CM$28 ) ), "", SUM( CJ29:CM29 ) )</f>
        <v/>
      </c>
      <c r="CN42" s="115" t="str">
        <f t="shared" ref="CN42:CN47" si="42">IF( ISERR( FIND( "Q4", CN$28 ) ), "", SUM( CK29:CN29 ) )</f>
        <v/>
      </c>
      <c r="CO42" s="115" t="str">
        <f t="shared" ref="CO42:CO47" si="43">IF( ISERR( FIND( "Q4", CO$28 ) ), "", SUM( CL29:CO29 ) )</f>
        <v/>
      </c>
      <c r="CP42" s="115">
        <f t="shared" ref="CP42:CP47" si="44">IF( ISERR( FIND( "Q4", CP$28 ) ), "", SUM( CM29:CP29 ) )</f>
        <v>2</v>
      </c>
    </row>
    <row r="43" spans="1:94" s="117" customFormat="1" ht="12" customHeight="1" x14ac:dyDescent="0.2">
      <c r="A43" s="13"/>
      <c r="B43" s="117" t="s">
        <v>93</v>
      </c>
      <c r="F43" s="117">
        <f t="shared" si="2"/>
        <v>-28</v>
      </c>
      <c r="G43" s="117" t="str">
        <f t="shared" si="2"/>
        <v/>
      </c>
      <c r="H43" s="117" t="str">
        <f t="shared" si="2"/>
        <v/>
      </c>
      <c r="I43" s="117" t="str">
        <f t="shared" si="2"/>
        <v/>
      </c>
      <c r="J43" s="117">
        <f t="shared" si="2"/>
        <v>-55</v>
      </c>
      <c r="K43" s="117" t="str">
        <f t="shared" si="2"/>
        <v/>
      </c>
      <c r="L43" s="117" t="str">
        <f t="shared" si="2"/>
        <v/>
      </c>
      <c r="M43" s="117" t="str">
        <f t="shared" si="2"/>
        <v/>
      </c>
      <c r="N43" s="117">
        <f t="shared" si="2"/>
        <v>-44</v>
      </c>
      <c r="O43" s="117" t="str">
        <f t="shared" si="2"/>
        <v/>
      </c>
      <c r="P43" s="117" t="str">
        <f t="shared" si="3"/>
        <v/>
      </c>
      <c r="Q43" s="117" t="str">
        <f t="shared" si="3"/>
        <v/>
      </c>
      <c r="R43" s="117">
        <f t="shared" si="3"/>
        <v>-18</v>
      </c>
      <c r="S43" s="117" t="str">
        <f t="shared" si="3"/>
        <v/>
      </c>
      <c r="T43" s="117" t="str">
        <f t="shared" si="3"/>
        <v/>
      </c>
      <c r="U43" s="117" t="str">
        <f t="shared" si="3"/>
        <v/>
      </c>
      <c r="V43" s="117">
        <f t="shared" si="3"/>
        <v>-4</v>
      </c>
      <c r="W43" s="117" t="str">
        <f t="shared" si="3"/>
        <v/>
      </c>
      <c r="X43" s="117" t="str">
        <f t="shared" si="3"/>
        <v/>
      </c>
      <c r="Y43" s="117" t="str">
        <f t="shared" si="3"/>
        <v/>
      </c>
      <c r="Z43" s="117">
        <f t="shared" si="4"/>
        <v>-6</v>
      </c>
      <c r="AA43" s="117" t="str">
        <f t="shared" si="4"/>
        <v/>
      </c>
      <c r="AB43" s="117" t="str">
        <f t="shared" si="4"/>
        <v/>
      </c>
      <c r="AC43" s="117" t="str">
        <f t="shared" si="4"/>
        <v/>
      </c>
      <c r="AD43" s="117">
        <f t="shared" si="4"/>
        <v>-13</v>
      </c>
      <c r="AE43" s="117" t="str">
        <f t="shared" si="4"/>
        <v/>
      </c>
      <c r="AF43" s="117" t="str">
        <f t="shared" si="4"/>
        <v/>
      </c>
      <c r="AG43" s="117" t="str">
        <f t="shared" si="4"/>
        <v/>
      </c>
      <c r="AH43" s="117">
        <f t="shared" si="4"/>
        <v>-9</v>
      </c>
      <c r="AI43" s="117" t="str">
        <f t="shared" si="4"/>
        <v/>
      </c>
      <c r="AJ43" s="117" t="str">
        <f t="shared" si="5"/>
        <v/>
      </c>
      <c r="AK43" s="117" t="str">
        <f t="shared" si="5"/>
        <v/>
      </c>
      <c r="AL43" s="117">
        <f t="shared" si="5"/>
        <v>-8</v>
      </c>
      <c r="AM43" s="117" t="str">
        <f t="shared" si="5"/>
        <v/>
      </c>
      <c r="AN43" s="117" t="str">
        <f t="shared" si="5"/>
        <v/>
      </c>
      <c r="AO43" s="117" t="str">
        <f t="shared" si="5"/>
        <v/>
      </c>
      <c r="AP43" s="117">
        <f t="shared" si="5"/>
        <v>-17</v>
      </c>
      <c r="AQ43" s="117" t="str">
        <f t="shared" si="5"/>
        <v/>
      </c>
      <c r="AR43" s="117" t="str">
        <f t="shared" si="5"/>
        <v/>
      </c>
      <c r="AS43" s="117" t="str">
        <f t="shared" si="5"/>
        <v/>
      </c>
      <c r="AT43" s="117">
        <f t="shared" si="6"/>
        <v>-11</v>
      </c>
      <c r="AU43" s="117" t="str">
        <f t="shared" si="6"/>
        <v/>
      </c>
      <c r="AV43" s="117" t="str">
        <f t="shared" si="6"/>
        <v/>
      </c>
      <c r="AW43" s="117" t="str">
        <f t="shared" si="6"/>
        <v/>
      </c>
      <c r="AX43" s="117">
        <f t="shared" si="6"/>
        <v>-13</v>
      </c>
      <c r="AY43" s="117" t="str">
        <f t="shared" si="7"/>
        <v/>
      </c>
      <c r="AZ43" s="117" t="str">
        <f t="shared" si="8"/>
        <v/>
      </c>
      <c r="BA43" s="117" t="str">
        <f t="shared" si="9"/>
        <v/>
      </c>
      <c r="BB43" s="117">
        <f t="shared" si="10"/>
        <v>-13</v>
      </c>
      <c r="BC43" s="117" t="str">
        <f t="shared" si="11"/>
        <v/>
      </c>
      <c r="BD43" s="117" t="str">
        <f t="shared" si="12"/>
        <v/>
      </c>
      <c r="BE43" s="117" t="str">
        <f t="shared" si="13"/>
        <v/>
      </c>
      <c r="BF43" s="117">
        <f t="shared" si="14"/>
        <v>-2</v>
      </c>
      <c r="BG43" s="117" t="str">
        <f t="shared" si="15"/>
        <v/>
      </c>
      <c r="BH43" s="117" t="str">
        <f t="shared" si="16"/>
        <v/>
      </c>
      <c r="BI43" s="117" t="str">
        <f t="shared" si="17"/>
        <v/>
      </c>
      <c r="BJ43" s="117">
        <f t="shared" si="18"/>
        <v>-5</v>
      </c>
      <c r="BK43" s="117" t="str">
        <f t="shared" si="19"/>
        <v/>
      </c>
      <c r="BL43" s="117" t="str">
        <f t="shared" si="19"/>
        <v/>
      </c>
      <c r="BM43" s="117" t="str">
        <f t="shared" si="19"/>
        <v/>
      </c>
      <c r="BN43" s="117">
        <f t="shared" si="20"/>
        <v>-3</v>
      </c>
      <c r="BO43" s="117" t="str">
        <f t="shared" si="21"/>
        <v/>
      </c>
      <c r="BP43" s="117" t="str">
        <f t="shared" si="21"/>
        <v/>
      </c>
      <c r="BQ43" s="117" t="str">
        <f t="shared" si="21"/>
        <v/>
      </c>
      <c r="BR43" s="117">
        <f t="shared" si="22"/>
        <v>-4</v>
      </c>
      <c r="BS43" s="117" t="str">
        <f t="shared" si="23"/>
        <v/>
      </c>
      <c r="BT43" s="117" t="str">
        <f t="shared" si="23"/>
        <v/>
      </c>
      <c r="BU43" s="117" t="str">
        <f t="shared" si="23"/>
        <v/>
      </c>
      <c r="BV43" s="117">
        <f t="shared" si="24"/>
        <v>-21</v>
      </c>
      <c r="BW43" s="117" t="str">
        <f t="shared" si="25"/>
        <v/>
      </c>
      <c r="BX43" s="117" t="str">
        <f t="shared" si="26"/>
        <v/>
      </c>
      <c r="BY43" s="117" t="str">
        <f t="shared" si="27"/>
        <v/>
      </c>
      <c r="BZ43" s="117">
        <f t="shared" si="28"/>
        <v>-10</v>
      </c>
      <c r="CA43" s="117" t="str">
        <f t="shared" si="29"/>
        <v/>
      </c>
      <c r="CB43" s="117" t="str">
        <f t="shared" si="30"/>
        <v/>
      </c>
      <c r="CC43" s="117" t="str">
        <f t="shared" si="31"/>
        <v/>
      </c>
      <c r="CD43" s="117">
        <f t="shared" si="32"/>
        <v>-19</v>
      </c>
      <c r="CE43" s="117" t="str">
        <f t="shared" si="33"/>
        <v/>
      </c>
      <c r="CF43" s="117" t="str">
        <f t="shared" si="34"/>
        <v/>
      </c>
      <c r="CG43" s="117" t="str">
        <f t="shared" si="35"/>
        <v/>
      </c>
      <c r="CH43" s="117">
        <f t="shared" si="36"/>
        <v>-4</v>
      </c>
      <c r="CI43" s="117" t="str">
        <f t="shared" si="37"/>
        <v/>
      </c>
      <c r="CJ43" s="117" t="str">
        <f t="shared" si="38"/>
        <v/>
      </c>
      <c r="CK43" s="117" t="str">
        <f t="shared" si="39"/>
        <v/>
      </c>
      <c r="CL43" s="117">
        <f t="shared" si="40"/>
        <v>-3</v>
      </c>
      <c r="CM43" s="117" t="str">
        <f t="shared" si="41"/>
        <v/>
      </c>
      <c r="CN43" s="117" t="str">
        <f t="shared" si="42"/>
        <v/>
      </c>
      <c r="CO43" s="117" t="str">
        <f t="shared" si="43"/>
        <v/>
      </c>
      <c r="CP43" s="117">
        <f t="shared" si="44"/>
        <v>0</v>
      </c>
    </row>
    <row r="44" spans="1:94" s="115" customFormat="1" ht="12" customHeight="1" x14ac:dyDescent="0.2">
      <c r="A44" s="13"/>
      <c r="B44" s="115" t="s">
        <v>94</v>
      </c>
      <c r="F44" s="115">
        <f t="shared" si="2"/>
        <v>27</v>
      </c>
      <c r="G44" s="115" t="str">
        <f t="shared" si="2"/>
        <v/>
      </c>
      <c r="H44" s="115" t="str">
        <f t="shared" si="2"/>
        <v/>
      </c>
      <c r="I44" s="115" t="str">
        <f t="shared" si="2"/>
        <v/>
      </c>
      <c r="J44" s="115">
        <f t="shared" si="2"/>
        <v>5</v>
      </c>
      <c r="K44" s="115" t="str">
        <f t="shared" si="2"/>
        <v/>
      </c>
      <c r="L44" s="115" t="str">
        <f t="shared" si="2"/>
        <v/>
      </c>
      <c r="M44" s="115" t="str">
        <f t="shared" si="2"/>
        <v/>
      </c>
      <c r="N44" s="115">
        <f t="shared" si="2"/>
        <v>11</v>
      </c>
      <c r="O44" s="115" t="str">
        <f t="shared" si="2"/>
        <v/>
      </c>
      <c r="P44" s="115" t="str">
        <f t="shared" si="3"/>
        <v/>
      </c>
      <c r="Q44" s="115" t="str">
        <f t="shared" si="3"/>
        <v/>
      </c>
      <c r="R44" s="115">
        <f t="shared" si="3"/>
        <v>20</v>
      </c>
      <c r="S44" s="115" t="str">
        <f t="shared" si="3"/>
        <v/>
      </c>
      <c r="T44" s="115" t="str">
        <f t="shared" si="3"/>
        <v/>
      </c>
      <c r="U44" s="115" t="str">
        <f t="shared" si="3"/>
        <v/>
      </c>
      <c r="V44" s="115">
        <f t="shared" si="3"/>
        <v>31</v>
      </c>
      <c r="W44" s="115" t="str">
        <f t="shared" si="3"/>
        <v/>
      </c>
      <c r="X44" s="115" t="str">
        <f t="shared" si="3"/>
        <v/>
      </c>
      <c r="Y44" s="115" t="str">
        <f t="shared" si="3"/>
        <v/>
      </c>
      <c r="Z44" s="115">
        <f t="shared" si="4"/>
        <v>22</v>
      </c>
      <c r="AA44" s="115" t="str">
        <f t="shared" si="4"/>
        <v/>
      </c>
      <c r="AB44" s="115" t="str">
        <f t="shared" si="4"/>
        <v/>
      </c>
      <c r="AC44" s="115" t="str">
        <f t="shared" si="4"/>
        <v/>
      </c>
      <c r="AD44" s="115">
        <f t="shared" si="4"/>
        <v>19</v>
      </c>
      <c r="AE44" s="115" t="str">
        <f t="shared" si="4"/>
        <v/>
      </c>
      <c r="AF44" s="115" t="str">
        <f t="shared" si="4"/>
        <v/>
      </c>
      <c r="AG44" s="115" t="str">
        <f t="shared" si="4"/>
        <v/>
      </c>
      <c r="AH44" s="115">
        <f t="shared" si="4"/>
        <v>3</v>
      </c>
      <c r="AI44" s="115" t="str">
        <f t="shared" si="4"/>
        <v/>
      </c>
      <c r="AJ44" s="115" t="str">
        <f t="shared" si="5"/>
        <v/>
      </c>
      <c r="AK44" s="115" t="str">
        <f t="shared" si="5"/>
        <v/>
      </c>
      <c r="AL44" s="115">
        <f t="shared" si="5"/>
        <v>5</v>
      </c>
      <c r="AM44" s="115" t="str">
        <f t="shared" si="5"/>
        <v/>
      </c>
      <c r="AN44" s="115" t="str">
        <f t="shared" si="5"/>
        <v/>
      </c>
      <c r="AO44" s="115" t="str">
        <f t="shared" si="5"/>
        <v/>
      </c>
      <c r="AP44" s="115">
        <f t="shared" si="5"/>
        <v>7</v>
      </c>
      <c r="AQ44" s="115" t="str">
        <f t="shared" si="5"/>
        <v/>
      </c>
      <c r="AR44" s="115" t="str">
        <f t="shared" si="5"/>
        <v/>
      </c>
      <c r="AS44" s="115" t="str">
        <f t="shared" si="5"/>
        <v/>
      </c>
      <c r="AT44" s="115">
        <f t="shared" si="6"/>
        <v>7</v>
      </c>
      <c r="AU44" s="115" t="str">
        <f t="shared" si="6"/>
        <v/>
      </c>
      <c r="AV44" s="115" t="str">
        <f t="shared" si="6"/>
        <v/>
      </c>
      <c r="AW44" s="115" t="str">
        <f t="shared" si="6"/>
        <v/>
      </c>
      <c r="AX44" s="115">
        <f t="shared" si="6"/>
        <v>14</v>
      </c>
      <c r="AY44" s="115" t="str">
        <f t="shared" si="7"/>
        <v/>
      </c>
      <c r="AZ44" s="115" t="str">
        <f t="shared" si="8"/>
        <v/>
      </c>
      <c r="BA44" s="115" t="str">
        <f t="shared" si="9"/>
        <v/>
      </c>
      <c r="BB44" s="115">
        <f t="shared" si="10"/>
        <v>13</v>
      </c>
      <c r="BC44" s="115" t="str">
        <f t="shared" si="11"/>
        <v/>
      </c>
      <c r="BD44" s="115" t="str">
        <f t="shared" si="12"/>
        <v/>
      </c>
      <c r="BE44" s="115" t="str">
        <f t="shared" si="13"/>
        <v/>
      </c>
      <c r="BF44" s="115">
        <f t="shared" si="14"/>
        <v>85</v>
      </c>
      <c r="BG44" s="115" t="str">
        <f t="shared" si="15"/>
        <v/>
      </c>
      <c r="BH44" s="115" t="str">
        <f t="shared" si="16"/>
        <v/>
      </c>
      <c r="BI44" s="115" t="str">
        <f t="shared" si="17"/>
        <v/>
      </c>
      <c r="BJ44" s="115">
        <f t="shared" si="18"/>
        <v>9</v>
      </c>
      <c r="BK44" s="115" t="str">
        <f t="shared" si="19"/>
        <v/>
      </c>
      <c r="BL44" s="115" t="str">
        <f t="shared" si="19"/>
        <v/>
      </c>
      <c r="BM44" s="115" t="str">
        <f t="shared" si="19"/>
        <v/>
      </c>
      <c r="BN44" s="115">
        <f t="shared" si="20"/>
        <v>5</v>
      </c>
      <c r="BO44" s="115" t="str">
        <f t="shared" si="21"/>
        <v/>
      </c>
      <c r="BP44" s="115" t="str">
        <f t="shared" si="21"/>
        <v/>
      </c>
      <c r="BQ44" s="115" t="str">
        <f t="shared" si="21"/>
        <v/>
      </c>
      <c r="BR44" s="115">
        <f t="shared" si="22"/>
        <v>10</v>
      </c>
      <c r="BS44" s="115" t="str">
        <f t="shared" si="23"/>
        <v/>
      </c>
      <c r="BT44" s="115" t="str">
        <f t="shared" si="23"/>
        <v/>
      </c>
      <c r="BU44" s="115" t="str">
        <f t="shared" si="23"/>
        <v/>
      </c>
      <c r="BV44" s="115">
        <f t="shared" si="24"/>
        <v>3</v>
      </c>
      <c r="BW44" s="115" t="str">
        <f t="shared" si="25"/>
        <v/>
      </c>
      <c r="BX44" s="115" t="str">
        <f t="shared" si="26"/>
        <v/>
      </c>
      <c r="BY44" s="115" t="str">
        <f t="shared" si="27"/>
        <v/>
      </c>
      <c r="BZ44" s="115">
        <f t="shared" si="28"/>
        <v>9</v>
      </c>
      <c r="CA44" s="115" t="str">
        <f t="shared" si="29"/>
        <v/>
      </c>
      <c r="CB44" s="115" t="str">
        <f t="shared" si="30"/>
        <v/>
      </c>
      <c r="CC44" s="115" t="str">
        <f t="shared" si="31"/>
        <v/>
      </c>
      <c r="CD44" s="115">
        <f t="shared" si="32"/>
        <v>5</v>
      </c>
      <c r="CE44" s="115" t="str">
        <f t="shared" si="33"/>
        <v/>
      </c>
      <c r="CF44" s="115" t="str">
        <f t="shared" si="34"/>
        <v/>
      </c>
      <c r="CG44" s="115" t="str">
        <f t="shared" si="35"/>
        <v/>
      </c>
      <c r="CH44" s="115">
        <f t="shared" si="36"/>
        <v>3</v>
      </c>
      <c r="CI44" s="115" t="str">
        <f t="shared" si="37"/>
        <v/>
      </c>
      <c r="CJ44" s="115" t="str">
        <f t="shared" si="38"/>
        <v/>
      </c>
      <c r="CK44" s="115" t="str">
        <f t="shared" si="39"/>
        <v/>
      </c>
      <c r="CL44" s="115">
        <f t="shared" si="40"/>
        <v>4</v>
      </c>
      <c r="CM44" s="115" t="str">
        <f t="shared" si="41"/>
        <v/>
      </c>
      <c r="CN44" s="115" t="str">
        <f t="shared" si="42"/>
        <v/>
      </c>
      <c r="CO44" s="115" t="str">
        <f t="shared" si="43"/>
        <v/>
      </c>
      <c r="CP44" s="115">
        <f t="shared" si="44"/>
        <v>2</v>
      </c>
    </row>
    <row r="45" spans="1:94" s="117" customFormat="1" ht="12" customHeight="1" x14ac:dyDescent="0.2">
      <c r="A45" s="13"/>
      <c r="B45" s="117" t="s">
        <v>95</v>
      </c>
      <c r="F45" s="117">
        <f t="shared" si="2"/>
        <v>-41</v>
      </c>
      <c r="G45" s="117" t="str">
        <f t="shared" si="2"/>
        <v/>
      </c>
      <c r="H45" s="117" t="str">
        <f t="shared" si="2"/>
        <v/>
      </c>
      <c r="I45" s="117" t="str">
        <f t="shared" si="2"/>
        <v/>
      </c>
      <c r="J45" s="117">
        <f t="shared" si="2"/>
        <v>-113</v>
      </c>
      <c r="K45" s="117" t="str">
        <f t="shared" si="2"/>
        <v/>
      </c>
      <c r="L45" s="117" t="str">
        <f t="shared" si="2"/>
        <v/>
      </c>
      <c r="M45" s="117" t="str">
        <f t="shared" si="2"/>
        <v/>
      </c>
      <c r="N45" s="117">
        <f t="shared" si="2"/>
        <v>-68</v>
      </c>
      <c r="O45" s="117" t="str">
        <f t="shared" si="2"/>
        <v/>
      </c>
      <c r="P45" s="117" t="str">
        <f t="shared" si="3"/>
        <v/>
      </c>
      <c r="Q45" s="117" t="str">
        <f t="shared" si="3"/>
        <v/>
      </c>
      <c r="R45" s="117">
        <f t="shared" si="3"/>
        <v>-22</v>
      </c>
      <c r="S45" s="117" t="str">
        <f t="shared" si="3"/>
        <v/>
      </c>
      <c r="T45" s="117" t="str">
        <f t="shared" si="3"/>
        <v/>
      </c>
      <c r="U45" s="117" t="str">
        <f t="shared" si="3"/>
        <v/>
      </c>
      <c r="V45" s="117">
        <f t="shared" si="3"/>
        <v>-15</v>
      </c>
      <c r="W45" s="117" t="str">
        <f t="shared" si="3"/>
        <v/>
      </c>
      <c r="X45" s="117" t="str">
        <f t="shared" si="3"/>
        <v/>
      </c>
      <c r="Y45" s="117" t="str">
        <f t="shared" si="3"/>
        <v/>
      </c>
      <c r="Z45" s="117">
        <f t="shared" si="4"/>
        <v>-17</v>
      </c>
      <c r="AA45" s="117" t="str">
        <f t="shared" si="4"/>
        <v/>
      </c>
      <c r="AB45" s="117" t="str">
        <f t="shared" si="4"/>
        <v/>
      </c>
      <c r="AC45" s="117" t="str">
        <f t="shared" si="4"/>
        <v/>
      </c>
      <c r="AD45" s="117">
        <f t="shared" si="4"/>
        <v>-13</v>
      </c>
      <c r="AE45" s="117" t="str">
        <f t="shared" si="4"/>
        <v/>
      </c>
      <c r="AF45" s="117" t="str">
        <f t="shared" si="4"/>
        <v/>
      </c>
      <c r="AG45" s="117" t="str">
        <f t="shared" si="4"/>
        <v/>
      </c>
      <c r="AH45" s="117">
        <f t="shared" si="4"/>
        <v>-3</v>
      </c>
      <c r="AI45" s="117" t="str">
        <f t="shared" si="4"/>
        <v/>
      </c>
      <c r="AJ45" s="117" t="str">
        <f t="shared" si="5"/>
        <v/>
      </c>
      <c r="AK45" s="117" t="str">
        <f t="shared" si="5"/>
        <v/>
      </c>
      <c r="AL45" s="117">
        <f t="shared" si="5"/>
        <v>-18</v>
      </c>
      <c r="AM45" s="117" t="str">
        <f t="shared" si="5"/>
        <v/>
      </c>
      <c r="AN45" s="117" t="str">
        <f t="shared" si="5"/>
        <v/>
      </c>
      <c r="AO45" s="117" t="str">
        <f t="shared" si="5"/>
        <v/>
      </c>
      <c r="AP45" s="117">
        <f t="shared" si="5"/>
        <v>-13</v>
      </c>
      <c r="AQ45" s="117" t="str">
        <f t="shared" si="5"/>
        <v/>
      </c>
      <c r="AR45" s="117" t="str">
        <f t="shared" si="5"/>
        <v/>
      </c>
      <c r="AS45" s="117" t="str">
        <f t="shared" si="5"/>
        <v/>
      </c>
      <c r="AT45" s="117">
        <f t="shared" si="6"/>
        <v>-4</v>
      </c>
      <c r="AU45" s="117" t="str">
        <f t="shared" si="6"/>
        <v/>
      </c>
      <c r="AV45" s="117" t="str">
        <f t="shared" si="6"/>
        <v/>
      </c>
      <c r="AW45" s="117" t="str">
        <f t="shared" si="6"/>
        <v/>
      </c>
      <c r="AX45" s="117">
        <f t="shared" si="6"/>
        <v>-6</v>
      </c>
      <c r="AY45" s="117" t="str">
        <f t="shared" si="7"/>
        <v/>
      </c>
      <c r="AZ45" s="117" t="str">
        <f t="shared" si="8"/>
        <v/>
      </c>
      <c r="BA45" s="117" t="str">
        <f t="shared" si="9"/>
        <v/>
      </c>
      <c r="BB45" s="117">
        <f t="shared" si="10"/>
        <v>-4</v>
      </c>
      <c r="BC45" s="117" t="str">
        <f t="shared" si="11"/>
        <v/>
      </c>
      <c r="BD45" s="117" t="str">
        <f t="shared" si="12"/>
        <v/>
      </c>
      <c r="BE45" s="117" t="str">
        <f t="shared" si="13"/>
        <v/>
      </c>
      <c r="BF45" s="117">
        <f t="shared" si="14"/>
        <v>0</v>
      </c>
      <c r="BG45" s="117" t="str">
        <f t="shared" si="15"/>
        <v/>
      </c>
      <c r="BH45" s="117" t="str">
        <f t="shared" si="16"/>
        <v/>
      </c>
      <c r="BI45" s="117" t="str">
        <f t="shared" si="17"/>
        <v/>
      </c>
      <c r="BJ45" s="117">
        <f t="shared" si="18"/>
        <v>-3</v>
      </c>
      <c r="BK45" s="117" t="str">
        <f t="shared" si="19"/>
        <v/>
      </c>
      <c r="BL45" s="117" t="str">
        <f t="shared" si="19"/>
        <v/>
      </c>
      <c r="BM45" s="117" t="str">
        <f t="shared" si="19"/>
        <v/>
      </c>
      <c r="BN45" s="117">
        <f t="shared" si="20"/>
        <v>-8</v>
      </c>
      <c r="BO45" s="117" t="str">
        <f t="shared" si="21"/>
        <v/>
      </c>
      <c r="BP45" s="117" t="str">
        <f t="shared" si="21"/>
        <v/>
      </c>
      <c r="BQ45" s="117" t="str">
        <f t="shared" si="21"/>
        <v/>
      </c>
      <c r="BR45" s="117">
        <f t="shared" si="22"/>
        <v>-2</v>
      </c>
      <c r="BS45" s="117" t="str">
        <f t="shared" si="23"/>
        <v/>
      </c>
      <c r="BT45" s="117" t="str">
        <f t="shared" si="23"/>
        <v/>
      </c>
      <c r="BU45" s="117" t="str">
        <f t="shared" si="23"/>
        <v/>
      </c>
      <c r="BV45" s="117">
        <f t="shared" si="24"/>
        <v>-20</v>
      </c>
      <c r="BW45" s="117" t="str">
        <f t="shared" si="25"/>
        <v/>
      </c>
      <c r="BX45" s="117" t="str">
        <f t="shared" si="26"/>
        <v/>
      </c>
      <c r="BY45" s="117" t="str">
        <f t="shared" si="27"/>
        <v/>
      </c>
      <c r="BZ45" s="117">
        <f t="shared" si="28"/>
        <v>-11</v>
      </c>
      <c r="CA45" s="117" t="str">
        <f t="shared" si="29"/>
        <v/>
      </c>
      <c r="CB45" s="117" t="str">
        <f t="shared" si="30"/>
        <v/>
      </c>
      <c r="CC45" s="117" t="str">
        <f t="shared" si="31"/>
        <v/>
      </c>
      <c r="CD45" s="117">
        <f t="shared" si="32"/>
        <v>-7</v>
      </c>
      <c r="CE45" s="117" t="str">
        <f t="shared" si="33"/>
        <v/>
      </c>
      <c r="CF45" s="117" t="str">
        <f t="shared" si="34"/>
        <v/>
      </c>
      <c r="CG45" s="117" t="str">
        <f t="shared" si="35"/>
        <v/>
      </c>
      <c r="CH45" s="117">
        <f t="shared" si="36"/>
        <v>-9</v>
      </c>
      <c r="CI45" s="117" t="str">
        <f t="shared" si="37"/>
        <v/>
      </c>
      <c r="CJ45" s="117" t="str">
        <f t="shared" si="38"/>
        <v/>
      </c>
      <c r="CK45" s="117" t="str">
        <f t="shared" si="39"/>
        <v/>
      </c>
      <c r="CL45" s="117">
        <f t="shared" si="40"/>
        <v>-5</v>
      </c>
      <c r="CM45" s="117" t="str">
        <f t="shared" si="41"/>
        <v/>
      </c>
      <c r="CN45" s="117" t="str">
        <f t="shared" si="42"/>
        <v/>
      </c>
      <c r="CO45" s="117" t="str">
        <f t="shared" si="43"/>
        <v/>
      </c>
      <c r="CP45" s="117">
        <f t="shared" si="44"/>
        <v>0</v>
      </c>
    </row>
    <row r="46" spans="1:94" s="118" customFormat="1" ht="12" customHeight="1" x14ac:dyDescent="0.2">
      <c r="A46" s="13"/>
      <c r="B46" s="118" t="s">
        <v>96</v>
      </c>
      <c r="F46" s="118">
        <f t="shared" si="2"/>
        <v>20</v>
      </c>
      <c r="G46" s="118" t="str">
        <f t="shared" si="2"/>
        <v/>
      </c>
      <c r="H46" s="118" t="str">
        <f t="shared" si="2"/>
        <v/>
      </c>
      <c r="I46" s="118" t="str">
        <f t="shared" si="2"/>
        <v/>
      </c>
      <c r="J46" s="118">
        <f t="shared" si="2"/>
        <v>14</v>
      </c>
      <c r="K46" s="118" t="str">
        <f t="shared" si="2"/>
        <v/>
      </c>
      <c r="L46" s="118" t="str">
        <f t="shared" si="2"/>
        <v/>
      </c>
      <c r="M46" s="118" t="str">
        <f t="shared" si="2"/>
        <v/>
      </c>
      <c r="N46" s="118">
        <f t="shared" si="2"/>
        <v>6</v>
      </c>
      <c r="O46" s="118" t="str">
        <f t="shared" si="2"/>
        <v/>
      </c>
      <c r="P46" s="118" t="str">
        <f t="shared" si="3"/>
        <v/>
      </c>
      <c r="Q46" s="118" t="str">
        <f t="shared" si="3"/>
        <v/>
      </c>
      <c r="R46" s="118">
        <f t="shared" si="3"/>
        <v>15</v>
      </c>
      <c r="S46" s="118" t="str">
        <f t="shared" si="3"/>
        <v/>
      </c>
      <c r="T46" s="118" t="str">
        <f t="shared" si="3"/>
        <v/>
      </c>
      <c r="U46" s="118" t="str">
        <f t="shared" si="3"/>
        <v/>
      </c>
      <c r="V46" s="118">
        <f t="shared" si="3"/>
        <v>24</v>
      </c>
      <c r="W46" s="118" t="str">
        <f t="shared" si="3"/>
        <v/>
      </c>
      <c r="X46" s="118" t="str">
        <f t="shared" si="3"/>
        <v/>
      </c>
      <c r="Y46" s="118" t="str">
        <f t="shared" si="3"/>
        <v/>
      </c>
      <c r="Z46" s="118">
        <f t="shared" si="4"/>
        <v>20</v>
      </c>
      <c r="AA46" s="118" t="str">
        <f t="shared" si="4"/>
        <v/>
      </c>
      <c r="AB46" s="118" t="str">
        <f t="shared" si="4"/>
        <v/>
      </c>
      <c r="AC46" s="118" t="str">
        <f t="shared" si="4"/>
        <v/>
      </c>
      <c r="AD46" s="118">
        <f t="shared" si="4"/>
        <v>26</v>
      </c>
      <c r="AE46" s="118" t="str">
        <f t="shared" si="4"/>
        <v/>
      </c>
      <c r="AF46" s="118" t="str">
        <f t="shared" si="4"/>
        <v/>
      </c>
      <c r="AG46" s="118" t="str">
        <f t="shared" si="4"/>
        <v/>
      </c>
      <c r="AH46" s="118">
        <f t="shared" si="4"/>
        <v>13</v>
      </c>
      <c r="AI46" s="118" t="str">
        <f t="shared" si="4"/>
        <v/>
      </c>
      <c r="AJ46" s="118" t="str">
        <f t="shared" si="5"/>
        <v/>
      </c>
      <c r="AK46" s="118" t="str">
        <f t="shared" si="5"/>
        <v/>
      </c>
      <c r="AL46" s="118">
        <f t="shared" si="5"/>
        <v>12</v>
      </c>
      <c r="AM46" s="118" t="str">
        <f t="shared" si="5"/>
        <v/>
      </c>
      <c r="AN46" s="118" t="str">
        <f t="shared" si="5"/>
        <v/>
      </c>
      <c r="AO46" s="118" t="str">
        <f t="shared" si="5"/>
        <v/>
      </c>
      <c r="AP46" s="118">
        <f t="shared" si="5"/>
        <v>15</v>
      </c>
      <c r="AQ46" s="118" t="str">
        <f t="shared" si="5"/>
        <v/>
      </c>
      <c r="AR46" s="118" t="str">
        <f t="shared" si="5"/>
        <v/>
      </c>
      <c r="AS46" s="118" t="str">
        <f t="shared" si="5"/>
        <v/>
      </c>
      <c r="AT46" s="118">
        <f t="shared" si="6"/>
        <v>18</v>
      </c>
      <c r="AU46" s="118" t="str">
        <f t="shared" si="6"/>
        <v/>
      </c>
      <c r="AV46" s="118" t="str">
        <f t="shared" si="6"/>
        <v/>
      </c>
      <c r="AW46" s="118" t="str">
        <f t="shared" si="6"/>
        <v/>
      </c>
      <c r="AX46" s="118">
        <f t="shared" si="6"/>
        <v>10</v>
      </c>
      <c r="AY46" s="118" t="str">
        <f t="shared" si="7"/>
        <v/>
      </c>
      <c r="AZ46" s="118" t="str">
        <f t="shared" si="8"/>
        <v/>
      </c>
      <c r="BA46" s="118" t="str">
        <f t="shared" si="9"/>
        <v/>
      </c>
      <c r="BB46" s="118">
        <f t="shared" si="10"/>
        <v>37</v>
      </c>
      <c r="BC46" s="118" t="str">
        <f t="shared" si="11"/>
        <v/>
      </c>
      <c r="BD46" s="118" t="str">
        <f t="shared" si="12"/>
        <v/>
      </c>
      <c r="BE46" s="118" t="str">
        <f t="shared" si="13"/>
        <v/>
      </c>
      <c r="BF46" s="118">
        <f t="shared" si="14"/>
        <v>6</v>
      </c>
      <c r="BG46" s="118" t="str">
        <f t="shared" si="15"/>
        <v/>
      </c>
      <c r="BH46" s="118" t="str">
        <f t="shared" si="16"/>
        <v/>
      </c>
      <c r="BI46" s="118" t="str">
        <f t="shared" si="17"/>
        <v/>
      </c>
      <c r="BJ46" s="118">
        <f t="shared" si="18"/>
        <v>20</v>
      </c>
      <c r="BK46" s="118" t="str">
        <f t="shared" si="19"/>
        <v/>
      </c>
      <c r="BL46" s="118" t="str">
        <f t="shared" si="19"/>
        <v/>
      </c>
      <c r="BM46" s="118" t="str">
        <f t="shared" si="19"/>
        <v/>
      </c>
      <c r="BN46" s="118">
        <f t="shared" si="20"/>
        <v>31</v>
      </c>
      <c r="BO46" s="118" t="str">
        <f t="shared" si="21"/>
        <v/>
      </c>
      <c r="BP46" s="118" t="str">
        <f t="shared" si="21"/>
        <v/>
      </c>
      <c r="BQ46" s="118" t="str">
        <f t="shared" si="21"/>
        <v/>
      </c>
      <c r="BR46" s="118">
        <f t="shared" si="22"/>
        <v>17</v>
      </c>
      <c r="BS46" s="118" t="str">
        <f t="shared" si="23"/>
        <v/>
      </c>
      <c r="BT46" s="118" t="str">
        <f t="shared" si="23"/>
        <v/>
      </c>
      <c r="BU46" s="118" t="str">
        <f t="shared" si="23"/>
        <v/>
      </c>
      <c r="BV46" s="118">
        <f t="shared" si="24"/>
        <v>26</v>
      </c>
      <c r="BW46" s="118" t="str">
        <f t="shared" si="25"/>
        <v/>
      </c>
      <c r="BX46" s="118" t="str">
        <f t="shared" si="26"/>
        <v/>
      </c>
      <c r="BY46" s="118" t="str">
        <f t="shared" si="27"/>
        <v/>
      </c>
      <c r="BZ46" s="118">
        <f t="shared" si="28"/>
        <v>20</v>
      </c>
      <c r="CA46" s="118" t="str">
        <f t="shared" si="29"/>
        <v/>
      </c>
      <c r="CB46" s="118" t="str">
        <f t="shared" si="30"/>
        <v/>
      </c>
      <c r="CC46" s="118" t="str">
        <f t="shared" si="31"/>
        <v/>
      </c>
      <c r="CD46" s="118">
        <f t="shared" si="32"/>
        <v>2</v>
      </c>
      <c r="CE46" s="118" t="str">
        <f t="shared" si="33"/>
        <v/>
      </c>
      <c r="CF46" s="118" t="str">
        <f t="shared" si="34"/>
        <v/>
      </c>
      <c r="CG46" s="118" t="str">
        <f t="shared" si="35"/>
        <v/>
      </c>
      <c r="CH46" s="118">
        <f t="shared" si="36"/>
        <v>15</v>
      </c>
      <c r="CI46" s="118" t="str">
        <f t="shared" si="37"/>
        <v/>
      </c>
      <c r="CJ46" s="118" t="str">
        <f t="shared" si="38"/>
        <v/>
      </c>
      <c r="CK46" s="118" t="str">
        <f t="shared" si="39"/>
        <v/>
      </c>
      <c r="CL46" s="118">
        <f t="shared" si="40"/>
        <v>2</v>
      </c>
      <c r="CM46" s="118" t="str">
        <f t="shared" si="41"/>
        <v/>
      </c>
      <c r="CN46" s="118" t="str">
        <f t="shared" si="42"/>
        <v/>
      </c>
      <c r="CO46" s="118" t="str">
        <f t="shared" si="43"/>
        <v/>
      </c>
      <c r="CP46" s="118">
        <f t="shared" si="44"/>
        <v>0</v>
      </c>
    </row>
    <row r="47" spans="1:94" s="117" customFormat="1" ht="12" customHeight="1" x14ac:dyDescent="0.2">
      <c r="A47" s="13"/>
      <c r="B47" s="117" t="s">
        <v>97</v>
      </c>
      <c r="F47" s="117">
        <f t="shared" si="2"/>
        <v>-81</v>
      </c>
      <c r="G47" s="117" t="str">
        <f t="shared" si="2"/>
        <v/>
      </c>
      <c r="H47" s="117" t="str">
        <f t="shared" si="2"/>
        <v/>
      </c>
      <c r="I47" s="117" t="str">
        <f t="shared" si="2"/>
        <v/>
      </c>
      <c r="J47" s="117">
        <f t="shared" si="2"/>
        <v>-111</v>
      </c>
      <c r="K47" s="117" t="str">
        <f t="shared" si="2"/>
        <v/>
      </c>
      <c r="L47" s="117" t="str">
        <f t="shared" si="2"/>
        <v/>
      </c>
      <c r="M47" s="117" t="str">
        <f t="shared" si="2"/>
        <v/>
      </c>
      <c r="N47" s="117">
        <f t="shared" si="2"/>
        <v>-106</v>
      </c>
      <c r="O47" s="117" t="str">
        <f t="shared" si="2"/>
        <v/>
      </c>
      <c r="P47" s="117" t="str">
        <f t="shared" si="3"/>
        <v/>
      </c>
      <c r="Q47" s="117" t="str">
        <f t="shared" si="3"/>
        <v/>
      </c>
      <c r="R47" s="117">
        <f t="shared" si="3"/>
        <v>-19</v>
      </c>
      <c r="S47" s="117" t="str">
        <f t="shared" si="3"/>
        <v/>
      </c>
      <c r="T47" s="117" t="str">
        <f t="shared" si="3"/>
        <v/>
      </c>
      <c r="U47" s="117" t="str">
        <f t="shared" si="3"/>
        <v/>
      </c>
      <c r="V47" s="117">
        <f t="shared" si="3"/>
        <v>-29</v>
      </c>
      <c r="W47" s="117" t="str">
        <f t="shared" si="3"/>
        <v/>
      </c>
      <c r="X47" s="117" t="str">
        <f t="shared" si="3"/>
        <v/>
      </c>
      <c r="Y47" s="117" t="str">
        <f t="shared" si="3"/>
        <v/>
      </c>
      <c r="Z47" s="117">
        <f t="shared" si="4"/>
        <v>-20</v>
      </c>
      <c r="AA47" s="117" t="str">
        <f t="shared" si="4"/>
        <v/>
      </c>
      <c r="AB47" s="117" t="str">
        <f t="shared" si="4"/>
        <v/>
      </c>
      <c r="AC47" s="117" t="str">
        <f t="shared" si="4"/>
        <v/>
      </c>
      <c r="AD47" s="117">
        <f t="shared" si="4"/>
        <v>-22</v>
      </c>
      <c r="AE47" s="117" t="str">
        <f t="shared" si="4"/>
        <v/>
      </c>
      <c r="AF47" s="117" t="str">
        <f t="shared" si="4"/>
        <v/>
      </c>
      <c r="AG47" s="117" t="str">
        <f t="shared" si="4"/>
        <v/>
      </c>
      <c r="AH47" s="117">
        <f t="shared" si="4"/>
        <v>-14</v>
      </c>
      <c r="AI47" s="117" t="str">
        <f t="shared" si="4"/>
        <v/>
      </c>
      <c r="AJ47" s="117" t="str">
        <f t="shared" si="5"/>
        <v/>
      </c>
      <c r="AK47" s="117" t="str">
        <f t="shared" si="5"/>
        <v/>
      </c>
      <c r="AL47" s="117">
        <f t="shared" si="5"/>
        <v>-8</v>
      </c>
      <c r="AM47" s="117" t="str">
        <f t="shared" si="5"/>
        <v/>
      </c>
      <c r="AN47" s="117" t="str">
        <f t="shared" si="5"/>
        <v/>
      </c>
      <c r="AO47" s="117" t="str">
        <f t="shared" si="5"/>
        <v/>
      </c>
      <c r="AP47" s="117">
        <f t="shared" si="5"/>
        <v>-21</v>
      </c>
      <c r="AQ47" s="117" t="str">
        <f t="shared" si="5"/>
        <v/>
      </c>
      <c r="AR47" s="117" t="str">
        <f t="shared" si="5"/>
        <v/>
      </c>
      <c r="AS47" s="117" t="str">
        <f t="shared" si="5"/>
        <v/>
      </c>
      <c r="AT47" s="117">
        <f t="shared" si="6"/>
        <v>-6</v>
      </c>
      <c r="AU47" s="117" t="str">
        <f t="shared" si="6"/>
        <v/>
      </c>
      <c r="AV47" s="117" t="str">
        <f t="shared" si="6"/>
        <v/>
      </c>
      <c r="AW47" s="117" t="str">
        <f t="shared" si="6"/>
        <v/>
      </c>
      <c r="AX47" s="117">
        <f t="shared" si="6"/>
        <v>-20</v>
      </c>
      <c r="AY47" s="117" t="str">
        <f t="shared" si="7"/>
        <v/>
      </c>
      <c r="AZ47" s="117" t="str">
        <f t="shared" si="8"/>
        <v/>
      </c>
      <c r="BA47" s="117" t="str">
        <f t="shared" si="9"/>
        <v/>
      </c>
      <c r="BB47" s="117">
        <f t="shared" si="10"/>
        <v>-3</v>
      </c>
      <c r="BC47" s="117" t="str">
        <f t="shared" si="11"/>
        <v/>
      </c>
      <c r="BD47" s="117" t="str">
        <f t="shared" si="12"/>
        <v/>
      </c>
      <c r="BE47" s="117" t="str">
        <f t="shared" si="13"/>
        <v/>
      </c>
      <c r="BF47" s="117">
        <f t="shared" si="14"/>
        <v>-1</v>
      </c>
      <c r="BG47" s="117" t="str">
        <f t="shared" si="15"/>
        <v/>
      </c>
      <c r="BH47" s="117" t="str">
        <f t="shared" si="16"/>
        <v/>
      </c>
      <c r="BI47" s="117" t="str">
        <f t="shared" si="17"/>
        <v/>
      </c>
      <c r="BJ47" s="117">
        <f t="shared" si="18"/>
        <v>-7</v>
      </c>
      <c r="BK47" s="117" t="str">
        <f t="shared" si="19"/>
        <v/>
      </c>
      <c r="BL47" s="117" t="str">
        <f t="shared" si="19"/>
        <v/>
      </c>
      <c r="BM47" s="117" t="str">
        <f t="shared" si="19"/>
        <v/>
      </c>
      <c r="BN47" s="117">
        <f t="shared" si="20"/>
        <v>-7</v>
      </c>
      <c r="BO47" s="117" t="str">
        <f t="shared" si="21"/>
        <v/>
      </c>
      <c r="BP47" s="117" t="str">
        <f t="shared" si="21"/>
        <v/>
      </c>
      <c r="BQ47" s="117" t="str">
        <f t="shared" si="21"/>
        <v/>
      </c>
      <c r="BR47" s="117">
        <f t="shared" si="22"/>
        <v>-8</v>
      </c>
      <c r="BS47" s="117" t="str">
        <f t="shared" si="23"/>
        <v/>
      </c>
      <c r="BT47" s="117" t="str">
        <f t="shared" si="23"/>
        <v/>
      </c>
      <c r="BU47" s="117" t="str">
        <f t="shared" si="23"/>
        <v/>
      </c>
      <c r="BV47" s="117">
        <f t="shared" si="24"/>
        <v>-11</v>
      </c>
      <c r="BW47" s="117" t="str">
        <f t="shared" si="25"/>
        <v/>
      </c>
      <c r="BX47" s="117" t="str">
        <f t="shared" si="26"/>
        <v/>
      </c>
      <c r="BY47" s="117" t="str">
        <f t="shared" si="27"/>
        <v/>
      </c>
      <c r="BZ47" s="117">
        <f t="shared" si="28"/>
        <v>-14</v>
      </c>
      <c r="CA47" s="117" t="str">
        <f t="shared" si="29"/>
        <v/>
      </c>
      <c r="CB47" s="117" t="str">
        <f t="shared" si="30"/>
        <v/>
      </c>
      <c r="CC47" s="117" t="str">
        <f t="shared" si="31"/>
        <v/>
      </c>
      <c r="CD47" s="117">
        <f t="shared" si="32"/>
        <v>-21</v>
      </c>
      <c r="CE47" s="117" t="str">
        <f t="shared" si="33"/>
        <v/>
      </c>
      <c r="CF47" s="117" t="str">
        <f t="shared" si="34"/>
        <v/>
      </c>
      <c r="CG47" s="117" t="str">
        <f t="shared" si="35"/>
        <v/>
      </c>
      <c r="CH47" s="117">
        <f t="shared" si="36"/>
        <v>-19</v>
      </c>
      <c r="CI47" s="117" t="str">
        <f t="shared" si="37"/>
        <v/>
      </c>
      <c r="CJ47" s="117" t="str">
        <f t="shared" si="38"/>
        <v/>
      </c>
      <c r="CK47" s="117" t="str">
        <f t="shared" si="39"/>
        <v/>
      </c>
      <c r="CL47" s="117">
        <f t="shared" si="40"/>
        <v>-2</v>
      </c>
      <c r="CM47" s="117" t="str">
        <f t="shared" si="41"/>
        <v/>
      </c>
      <c r="CN47" s="117" t="str">
        <f t="shared" si="42"/>
        <v/>
      </c>
      <c r="CO47" s="117" t="str">
        <f t="shared" si="43"/>
        <v/>
      </c>
      <c r="CP47" s="117">
        <f t="shared" si="44"/>
        <v>0</v>
      </c>
    </row>
    <row r="48" spans="1:94" s="13" customFormat="1" ht="12" customHeight="1" x14ac:dyDescent="0.2">
      <c r="C48" s="14"/>
      <c r="D48" s="14"/>
      <c r="E48" s="14"/>
      <c r="F48" s="14"/>
      <c r="G48" s="15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</row>
    <row r="49" spans="1:94" s="13" customFormat="1" ht="12" customHeight="1" x14ac:dyDescent="0.2">
      <c r="C49" s="14"/>
      <c r="D49" s="14"/>
      <c r="E49" s="14"/>
      <c r="F49" s="14"/>
      <c r="G49" s="15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</row>
    <row r="50" spans="1:94" s="115" customFormat="1" ht="12" customHeight="1" x14ac:dyDescent="0.2">
      <c r="A50" s="13"/>
      <c r="B50" s="115" t="s">
        <v>99</v>
      </c>
      <c r="F50" s="115">
        <f t="shared" ref="F50:AS50" si="45">IF( LEN( F42 ) = 0, "", ABS( F42 ) + ABS( F43 ) )</f>
        <v>38</v>
      </c>
      <c r="G50" s="115" t="str">
        <f t="shared" si="45"/>
        <v/>
      </c>
      <c r="H50" s="115" t="str">
        <f t="shared" si="45"/>
        <v/>
      </c>
      <c r="I50" s="115" t="str">
        <f t="shared" si="45"/>
        <v/>
      </c>
      <c r="J50" s="115">
        <f t="shared" si="45"/>
        <v>57</v>
      </c>
      <c r="K50" s="115" t="str">
        <f t="shared" si="45"/>
        <v/>
      </c>
      <c r="L50" s="115" t="str">
        <f t="shared" si="45"/>
        <v/>
      </c>
      <c r="M50" s="115" t="str">
        <f t="shared" si="45"/>
        <v/>
      </c>
      <c r="N50" s="115">
        <f t="shared" si="45"/>
        <v>62</v>
      </c>
      <c r="O50" s="115" t="str">
        <f t="shared" si="45"/>
        <v/>
      </c>
      <c r="P50" s="115" t="str">
        <f t="shared" si="45"/>
        <v/>
      </c>
      <c r="Q50" s="115" t="str">
        <f t="shared" si="45"/>
        <v/>
      </c>
      <c r="R50" s="115">
        <f t="shared" si="45"/>
        <v>34</v>
      </c>
      <c r="S50" s="115" t="str">
        <f t="shared" si="45"/>
        <v/>
      </c>
      <c r="T50" s="115" t="str">
        <f t="shared" si="45"/>
        <v/>
      </c>
      <c r="U50" s="115" t="str">
        <f t="shared" si="45"/>
        <v/>
      </c>
      <c r="V50" s="115">
        <f t="shared" si="45"/>
        <v>22</v>
      </c>
      <c r="W50" s="115" t="str">
        <f t="shared" si="45"/>
        <v/>
      </c>
      <c r="X50" s="115" t="str">
        <f t="shared" si="45"/>
        <v/>
      </c>
      <c r="Y50" s="115" t="str">
        <f t="shared" si="45"/>
        <v/>
      </c>
      <c r="Z50" s="115">
        <f t="shared" si="45"/>
        <v>31</v>
      </c>
      <c r="AA50" s="115" t="str">
        <f t="shared" si="45"/>
        <v/>
      </c>
      <c r="AB50" s="115" t="str">
        <f t="shared" si="45"/>
        <v/>
      </c>
      <c r="AC50" s="115" t="str">
        <f t="shared" si="45"/>
        <v/>
      </c>
      <c r="AD50" s="115">
        <f t="shared" si="45"/>
        <v>41</v>
      </c>
      <c r="AE50" s="115" t="str">
        <f t="shared" si="45"/>
        <v/>
      </c>
      <c r="AF50" s="115" t="str">
        <f t="shared" si="45"/>
        <v/>
      </c>
      <c r="AG50" s="115" t="str">
        <f t="shared" si="45"/>
        <v/>
      </c>
      <c r="AH50" s="115">
        <f t="shared" si="45"/>
        <v>17</v>
      </c>
      <c r="AI50" s="115" t="str">
        <f t="shared" si="45"/>
        <v/>
      </c>
      <c r="AJ50" s="115" t="str">
        <f t="shared" si="45"/>
        <v/>
      </c>
      <c r="AK50" s="115" t="str">
        <f t="shared" si="45"/>
        <v/>
      </c>
      <c r="AL50" s="115">
        <f t="shared" si="45"/>
        <v>14</v>
      </c>
      <c r="AM50" s="115" t="str">
        <f t="shared" si="45"/>
        <v/>
      </c>
      <c r="AN50" s="115" t="str">
        <f t="shared" si="45"/>
        <v/>
      </c>
      <c r="AO50" s="115" t="str">
        <f t="shared" si="45"/>
        <v/>
      </c>
      <c r="AP50" s="115">
        <f t="shared" si="45"/>
        <v>24</v>
      </c>
      <c r="AQ50" s="115" t="str">
        <f t="shared" si="45"/>
        <v/>
      </c>
      <c r="AR50" s="115" t="str">
        <f t="shared" si="45"/>
        <v/>
      </c>
      <c r="AS50" s="115" t="str">
        <f t="shared" si="45"/>
        <v/>
      </c>
      <c r="AT50" s="115">
        <f t="shared" ref="AT50:BV50" si="46">IF( LEN( AT42 ) = 0, "", ABS( AT42 ) + ABS( AT43 ) )</f>
        <v>25</v>
      </c>
      <c r="AU50" s="115" t="str">
        <f t="shared" si="46"/>
        <v/>
      </c>
      <c r="AV50" s="115" t="str">
        <f t="shared" si="46"/>
        <v/>
      </c>
      <c r="AW50" s="115" t="str">
        <f t="shared" si="46"/>
        <v/>
      </c>
      <c r="AX50" s="115">
        <f t="shared" si="46"/>
        <v>26</v>
      </c>
      <c r="AY50" s="115" t="str">
        <f t="shared" ref="AY50:BR50" si="47">IF( LEN( AY42 ) = 0, "", ABS( AY42 ) + ABS( AY43 ) )</f>
        <v/>
      </c>
      <c r="AZ50" s="115" t="str">
        <f t="shared" si="47"/>
        <v/>
      </c>
      <c r="BA50" s="115" t="str">
        <f t="shared" si="47"/>
        <v/>
      </c>
      <c r="BB50" s="115">
        <f t="shared" si="47"/>
        <v>23</v>
      </c>
      <c r="BC50" s="115" t="str">
        <f t="shared" si="47"/>
        <v/>
      </c>
      <c r="BD50" s="115" t="str">
        <f t="shared" si="47"/>
        <v/>
      </c>
      <c r="BE50" s="115" t="str">
        <f t="shared" si="47"/>
        <v/>
      </c>
      <c r="BF50" s="115">
        <f t="shared" si="47"/>
        <v>14</v>
      </c>
      <c r="BG50" s="115" t="str">
        <f t="shared" si="47"/>
        <v/>
      </c>
      <c r="BH50" s="115" t="str">
        <f t="shared" si="47"/>
        <v/>
      </c>
      <c r="BI50" s="115" t="str">
        <f t="shared" si="47"/>
        <v/>
      </c>
      <c r="BJ50" s="115">
        <f t="shared" si="47"/>
        <v>11</v>
      </c>
      <c r="BK50" s="115" t="str">
        <f t="shared" si="47"/>
        <v/>
      </c>
      <c r="BL50" s="115" t="str">
        <f t="shared" si="47"/>
        <v/>
      </c>
      <c r="BM50" s="115" t="str">
        <f t="shared" si="47"/>
        <v/>
      </c>
      <c r="BN50" s="115">
        <f t="shared" si="47"/>
        <v>16</v>
      </c>
      <c r="BO50" s="115" t="str">
        <f t="shared" si="47"/>
        <v/>
      </c>
      <c r="BP50" s="115" t="str">
        <f t="shared" si="47"/>
        <v/>
      </c>
      <c r="BQ50" s="115" t="str">
        <f t="shared" si="47"/>
        <v/>
      </c>
      <c r="BR50" s="115">
        <f t="shared" si="47"/>
        <v>15</v>
      </c>
      <c r="BS50" s="115" t="str">
        <f t="shared" si="46"/>
        <v/>
      </c>
      <c r="BT50" s="115" t="str">
        <f t="shared" si="46"/>
        <v/>
      </c>
      <c r="BU50" s="115" t="str">
        <f t="shared" si="46"/>
        <v/>
      </c>
      <c r="BV50" s="115">
        <f t="shared" si="46"/>
        <v>33</v>
      </c>
      <c r="BW50" s="115" t="str">
        <f t="shared" ref="BW50:CD50" si="48">IF( LEN( BW42 ) = 0, "", ABS( BW42 ) + ABS( BW43 ) )</f>
        <v/>
      </c>
      <c r="BX50" s="115" t="str">
        <f t="shared" si="48"/>
        <v/>
      </c>
      <c r="BY50" s="115" t="str">
        <f t="shared" si="48"/>
        <v/>
      </c>
      <c r="BZ50" s="115">
        <f t="shared" si="48"/>
        <v>36</v>
      </c>
      <c r="CA50" s="115" t="str">
        <f t="shared" si="48"/>
        <v/>
      </c>
      <c r="CB50" s="115" t="str">
        <f t="shared" si="48"/>
        <v/>
      </c>
      <c r="CC50" s="115" t="str">
        <f t="shared" si="48"/>
        <v/>
      </c>
      <c r="CD50" s="115">
        <f t="shared" si="48"/>
        <v>24</v>
      </c>
      <c r="CE50" s="115" t="str">
        <f t="shared" ref="CE50:CH50" si="49">IF( LEN( CE42 ) = 0, "", ABS( CE42 ) + ABS( CE43 ) )</f>
        <v/>
      </c>
      <c r="CF50" s="115" t="str">
        <f t="shared" si="49"/>
        <v/>
      </c>
      <c r="CG50" s="115" t="str">
        <f t="shared" si="49"/>
        <v/>
      </c>
      <c r="CH50" s="115">
        <f t="shared" si="49"/>
        <v>6</v>
      </c>
      <c r="CI50" s="115" t="str">
        <f t="shared" ref="CI50:CL50" si="50">IF( LEN( CI42 ) = 0, "", ABS( CI42 ) + ABS( CI43 ) )</f>
        <v/>
      </c>
      <c r="CJ50" s="115" t="str">
        <f t="shared" si="50"/>
        <v/>
      </c>
      <c r="CK50" s="115" t="str">
        <f t="shared" si="50"/>
        <v/>
      </c>
      <c r="CL50" s="115">
        <f t="shared" si="50"/>
        <v>22</v>
      </c>
      <c r="CM50" s="115" t="str">
        <f t="shared" ref="CM50:CP50" si="51">IF( LEN( CM42 ) = 0, "", ABS( CM42 ) + ABS( CM43 ) )</f>
        <v/>
      </c>
      <c r="CN50" s="115" t="str">
        <f t="shared" si="51"/>
        <v/>
      </c>
      <c r="CO50" s="115" t="str">
        <f t="shared" si="51"/>
        <v/>
      </c>
      <c r="CP50" s="115">
        <f t="shared" si="51"/>
        <v>2</v>
      </c>
    </row>
    <row r="51" spans="1:94" s="116" customFormat="1" ht="12" customHeight="1" x14ac:dyDescent="0.2">
      <c r="A51" s="13"/>
      <c r="B51" s="116" t="s">
        <v>100</v>
      </c>
      <c r="F51" s="116">
        <f t="shared" ref="F51:AO51" si="52">IF( LEN( F44 ) = 0, "", ABS( F44 ) + ABS( F45 ) )</f>
        <v>68</v>
      </c>
      <c r="G51" s="116" t="str">
        <f t="shared" si="52"/>
        <v/>
      </c>
      <c r="H51" s="116" t="str">
        <f t="shared" si="52"/>
        <v/>
      </c>
      <c r="I51" s="116" t="str">
        <f t="shared" si="52"/>
        <v/>
      </c>
      <c r="J51" s="116">
        <f t="shared" si="52"/>
        <v>118</v>
      </c>
      <c r="K51" s="116" t="str">
        <f t="shared" si="52"/>
        <v/>
      </c>
      <c r="L51" s="116" t="str">
        <f t="shared" si="52"/>
        <v/>
      </c>
      <c r="M51" s="116" t="str">
        <f t="shared" si="52"/>
        <v/>
      </c>
      <c r="N51" s="116">
        <f t="shared" si="52"/>
        <v>79</v>
      </c>
      <c r="O51" s="116" t="str">
        <f t="shared" si="52"/>
        <v/>
      </c>
      <c r="P51" s="116" t="str">
        <f t="shared" si="52"/>
        <v/>
      </c>
      <c r="Q51" s="116" t="str">
        <f t="shared" si="52"/>
        <v/>
      </c>
      <c r="R51" s="116">
        <f t="shared" si="52"/>
        <v>42</v>
      </c>
      <c r="S51" s="116" t="str">
        <f t="shared" si="52"/>
        <v/>
      </c>
      <c r="T51" s="116" t="str">
        <f t="shared" si="52"/>
        <v/>
      </c>
      <c r="U51" s="116" t="str">
        <f t="shared" si="52"/>
        <v/>
      </c>
      <c r="V51" s="116">
        <f t="shared" si="52"/>
        <v>46</v>
      </c>
      <c r="W51" s="116" t="str">
        <f t="shared" si="52"/>
        <v/>
      </c>
      <c r="X51" s="116" t="str">
        <f t="shared" si="52"/>
        <v/>
      </c>
      <c r="Y51" s="116" t="str">
        <f t="shared" si="52"/>
        <v/>
      </c>
      <c r="Z51" s="116">
        <f t="shared" si="52"/>
        <v>39</v>
      </c>
      <c r="AA51" s="116" t="str">
        <f t="shared" si="52"/>
        <v/>
      </c>
      <c r="AB51" s="116" t="str">
        <f t="shared" si="52"/>
        <v/>
      </c>
      <c r="AC51" s="116" t="str">
        <f t="shared" si="52"/>
        <v/>
      </c>
      <c r="AD51" s="116">
        <f t="shared" si="52"/>
        <v>32</v>
      </c>
      <c r="AE51" s="116" t="str">
        <f t="shared" si="52"/>
        <v/>
      </c>
      <c r="AF51" s="116" t="str">
        <f t="shared" si="52"/>
        <v/>
      </c>
      <c r="AG51" s="116" t="str">
        <f t="shared" si="52"/>
        <v/>
      </c>
      <c r="AH51" s="116">
        <f t="shared" si="52"/>
        <v>6</v>
      </c>
      <c r="AI51" s="116" t="str">
        <f t="shared" si="52"/>
        <v/>
      </c>
      <c r="AJ51" s="116" t="str">
        <f t="shared" si="52"/>
        <v/>
      </c>
      <c r="AK51" s="116" t="str">
        <f t="shared" si="52"/>
        <v/>
      </c>
      <c r="AL51" s="116">
        <f t="shared" si="52"/>
        <v>23</v>
      </c>
      <c r="AM51" s="116" t="str">
        <f t="shared" si="52"/>
        <v/>
      </c>
      <c r="AN51" s="116" t="str">
        <f t="shared" si="52"/>
        <v/>
      </c>
      <c r="AO51" s="116" t="str">
        <f t="shared" si="52"/>
        <v/>
      </c>
      <c r="AP51" s="116">
        <f>IF( LEN( AP44 ) = 0, "", ABS( AP44 ) + ABS( AP45 ) )</f>
        <v>20</v>
      </c>
      <c r="AQ51" s="116" t="str">
        <f t="shared" ref="AQ51:AX51" si="53">IF( LEN( AQ44 ) = 0, "", ABS( AQ44 ) + ABS( AQ45 ) )</f>
        <v/>
      </c>
      <c r="AR51" s="116" t="str">
        <f t="shared" si="53"/>
        <v/>
      </c>
      <c r="AS51" s="116" t="str">
        <f t="shared" si="53"/>
        <v/>
      </c>
      <c r="AT51" s="116">
        <f t="shared" si="53"/>
        <v>11</v>
      </c>
      <c r="AU51" s="116" t="str">
        <f t="shared" si="53"/>
        <v/>
      </c>
      <c r="AV51" s="116" t="str">
        <f t="shared" si="53"/>
        <v/>
      </c>
      <c r="AW51" s="116" t="str">
        <f t="shared" si="53"/>
        <v/>
      </c>
      <c r="AX51" s="116">
        <f t="shared" si="53"/>
        <v>20</v>
      </c>
      <c r="AY51" s="116" t="str">
        <f t="shared" ref="AY51:BV51" si="54">IF( LEN( AY44 ) = 0, "", ABS( AY44 ) + ABS( AY45 ) )</f>
        <v/>
      </c>
      <c r="AZ51" s="116" t="str">
        <f t="shared" si="54"/>
        <v/>
      </c>
      <c r="BA51" s="116" t="str">
        <f t="shared" si="54"/>
        <v/>
      </c>
      <c r="BB51" s="116">
        <f t="shared" si="54"/>
        <v>17</v>
      </c>
      <c r="BC51" s="116" t="str">
        <f t="shared" ref="BC51:BR51" si="55">IF( LEN( BC44 ) = 0, "", ABS( BC44 ) + ABS( BC45 ) )</f>
        <v/>
      </c>
      <c r="BD51" s="116" t="str">
        <f t="shared" si="55"/>
        <v/>
      </c>
      <c r="BE51" s="116" t="str">
        <f t="shared" si="55"/>
        <v/>
      </c>
      <c r="BF51" s="116">
        <f t="shared" si="55"/>
        <v>85</v>
      </c>
      <c r="BG51" s="116" t="str">
        <f t="shared" si="55"/>
        <v/>
      </c>
      <c r="BH51" s="116" t="str">
        <f t="shared" si="55"/>
        <v/>
      </c>
      <c r="BI51" s="116" t="str">
        <f t="shared" si="55"/>
        <v/>
      </c>
      <c r="BJ51" s="116">
        <f t="shared" si="55"/>
        <v>12</v>
      </c>
      <c r="BK51" s="116" t="str">
        <f t="shared" si="55"/>
        <v/>
      </c>
      <c r="BL51" s="116" t="str">
        <f t="shared" si="55"/>
        <v/>
      </c>
      <c r="BM51" s="116" t="str">
        <f t="shared" si="55"/>
        <v/>
      </c>
      <c r="BN51" s="116">
        <f t="shared" si="55"/>
        <v>13</v>
      </c>
      <c r="BO51" s="116" t="str">
        <f t="shared" si="55"/>
        <v/>
      </c>
      <c r="BP51" s="116" t="str">
        <f t="shared" si="55"/>
        <v/>
      </c>
      <c r="BQ51" s="116" t="str">
        <f t="shared" si="55"/>
        <v/>
      </c>
      <c r="BR51" s="116">
        <f t="shared" si="55"/>
        <v>12</v>
      </c>
      <c r="BS51" s="116" t="str">
        <f t="shared" si="54"/>
        <v/>
      </c>
      <c r="BT51" s="116" t="str">
        <f t="shared" si="54"/>
        <v/>
      </c>
      <c r="BU51" s="116" t="str">
        <f t="shared" si="54"/>
        <v/>
      </c>
      <c r="BV51" s="116">
        <f t="shared" si="54"/>
        <v>23</v>
      </c>
      <c r="BW51" s="116" t="str">
        <f t="shared" ref="BW51:CD51" si="56">IF( LEN( BW44 ) = 0, "", ABS( BW44 ) + ABS( BW45 ) )</f>
        <v/>
      </c>
      <c r="BX51" s="116" t="str">
        <f t="shared" si="56"/>
        <v/>
      </c>
      <c r="BY51" s="116" t="str">
        <f t="shared" si="56"/>
        <v/>
      </c>
      <c r="BZ51" s="116">
        <f t="shared" si="56"/>
        <v>20</v>
      </c>
      <c r="CA51" s="116" t="str">
        <f t="shared" si="56"/>
        <v/>
      </c>
      <c r="CB51" s="116" t="str">
        <f t="shared" si="56"/>
        <v/>
      </c>
      <c r="CC51" s="116" t="str">
        <f t="shared" si="56"/>
        <v/>
      </c>
      <c r="CD51" s="116">
        <f t="shared" si="56"/>
        <v>12</v>
      </c>
      <c r="CE51" s="116" t="str">
        <f t="shared" ref="CE51:CH51" si="57">IF( LEN( CE44 ) = 0, "", ABS( CE44 ) + ABS( CE45 ) )</f>
        <v/>
      </c>
      <c r="CF51" s="116" t="str">
        <f t="shared" si="57"/>
        <v/>
      </c>
      <c r="CG51" s="116" t="str">
        <f t="shared" si="57"/>
        <v/>
      </c>
      <c r="CH51" s="116">
        <f t="shared" si="57"/>
        <v>12</v>
      </c>
      <c r="CI51" s="116" t="str">
        <f t="shared" ref="CI51:CL51" si="58">IF( LEN( CI44 ) = 0, "", ABS( CI44 ) + ABS( CI45 ) )</f>
        <v/>
      </c>
      <c r="CJ51" s="116" t="str">
        <f t="shared" si="58"/>
        <v/>
      </c>
      <c r="CK51" s="116" t="str">
        <f t="shared" si="58"/>
        <v/>
      </c>
      <c r="CL51" s="116">
        <f t="shared" si="58"/>
        <v>9</v>
      </c>
      <c r="CM51" s="116" t="str">
        <f t="shared" ref="CM51:CP51" si="59">IF( LEN( CM44 ) = 0, "", ABS( CM44 ) + ABS( CM45 ) )</f>
        <v/>
      </c>
      <c r="CN51" s="116" t="str">
        <f t="shared" si="59"/>
        <v/>
      </c>
      <c r="CO51" s="116" t="str">
        <f t="shared" si="59"/>
        <v/>
      </c>
      <c r="CP51" s="116">
        <f t="shared" si="59"/>
        <v>2</v>
      </c>
    </row>
    <row r="52" spans="1:94" s="117" customFormat="1" ht="12" customHeight="1" x14ac:dyDescent="0.2">
      <c r="A52" s="13"/>
      <c r="B52" s="117" t="s">
        <v>101</v>
      </c>
      <c r="F52" s="117">
        <f>IF( LEN( F46 ) = 0, "", ABS( F46 ) + ABS( F47 ) )</f>
        <v>101</v>
      </c>
      <c r="G52" s="117" t="str">
        <f t="shared" ref="G52:AT52" si="60">IF( LEN( G46 ) = 0, "", ABS( G46 ) + ABS( G47 ) )</f>
        <v/>
      </c>
      <c r="H52" s="117" t="str">
        <f t="shared" si="60"/>
        <v/>
      </c>
      <c r="I52" s="117" t="str">
        <f t="shared" si="60"/>
        <v/>
      </c>
      <c r="J52" s="117">
        <f t="shared" si="60"/>
        <v>125</v>
      </c>
      <c r="K52" s="117" t="str">
        <f t="shared" si="60"/>
        <v/>
      </c>
      <c r="L52" s="117" t="str">
        <f t="shared" si="60"/>
        <v/>
      </c>
      <c r="M52" s="117" t="str">
        <f t="shared" si="60"/>
        <v/>
      </c>
      <c r="N52" s="117">
        <f t="shared" si="60"/>
        <v>112</v>
      </c>
      <c r="O52" s="117" t="str">
        <f t="shared" si="60"/>
        <v/>
      </c>
      <c r="P52" s="117" t="str">
        <f t="shared" si="60"/>
        <v/>
      </c>
      <c r="Q52" s="117" t="str">
        <f t="shared" si="60"/>
        <v/>
      </c>
      <c r="R52" s="117">
        <f t="shared" si="60"/>
        <v>34</v>
      </c>
      <c r="S52" s="117" t="str">
        <f t="shared" si="60"/>
        <v/>
      </c>
      <c r="T52" s="117" t="str">
        <f t="shared" si="60"/>
        <v/>
      </c>
      <c r="U52" s="117" t="str">
        <f t="shared" si="60"/>
        <v/>
      </c>
      <c r="V52" s="117">
        <f t="shared" si="60"/>
        <v>53</v>
      </c>
      <c r="W52" s="117" t="str">
        <f t="shared" si="60"/>
        <v/>
      </c>
      <c r="X52" s="117" t="str">
        <f t="shared" si="60"/>
        <v/>
      </c>
      <c r="Y52" s="117" t="str">
        <f t="shared" si="60"/>
        <v/>
      </c>
      <c r="Z52" s="117">
        <f t="shared" si="60"/>
        <v>40</v>
      </c>
      <c r="AA52" s="117" t="str">
        <f t="shared" si="60"/>
        <v/>
      </c>
      <c r="AB52" s="117" t="str">
        <f t="shared" si="60"/>
        <v/>
      </c>
      <c r="AC52" s="117" t="str">
        <f t="shared" si="60"/>
        <v/>
      </c>
      <c r="AD52" s="117">
        <f t="shared" si="60"/>
        <v>48</v>
      </c>
      <c r="AE52" s="117" t="str">
        <f t="shared" si="60"/>
        <v/>
      </c>
      <c r="AF52" s="117" t="str">
        <f t="shared" si="60"/>
        <v/>
      </c>
      <c r="AG52" s="117" t="str">
        <f t="shared" si="60"/>
        <v/>
      </c>
      <c r="AH52" s="117">
        <f t="shared" si="60"/>
        <v>27</v>
      </c>
      <c r="AI52" s="117" t="str">
        <f t="shared" si="60"/>
        <v/>
      </c>
      <c r="AJ52" s="117" t="str">
        <f t="shared" si="60"/>
        <v/>
      </c>
      <c r="AK52" s="117" t="str">
        <f t="shared" si="60"/>
        <v/>
      </c>
      <c r="AL52" s="117">
        <f t="shared" si="60"/>
        <v>20</v>
      </c>
      <c r="AM52" s="117" t="str">
        <f t="shared" si="60"/>
        <v/>
      </c>
      <c r="AN52" s="117" t="str">
        <f t="shared" si="60"/>
        <v/>
      </c>
      <c r="AO52" s="117" t="str">
        <f t="shared" si="60"/>
        <v/>
      </c>
      <c r="AP52" s="117">
        <f t="shared" si="60"/>
        <v>36</v>
      </c>
      <c r="AQ52" s="117" t="str">
        <f t="shared" si="60"/>
        <v/>
      </c>
      <c r="AR52" s="117" t="str">
        <f t="shared" si="60"/>
        <v/>
      </c>
      <c r="AS52" s="117" t="str">
        <f t="shared" si="60"/>
        <v/>
      </c>
      <c r="AT52" s="117">
        <f t="shared" si="60"/>
        <v>24</v>
      </c>
      <c r="AU52" s="117" t="str">
        <f t="shared" ref="AU52:BV52" si="61">IF( LEN( AU46 ) = 0, "", ABS( AU46 ) + ABS( AU47 ) )</f>
        <v/>
      </c>
      <c r="AV52" s="117" t="str">
        <f t="shared" si="61"/>
        <v/>
      </c>
      <c r="AW52" s="117" t="str">
        <f t="shared" si="61"/>
        <v/>
      </c>
      <c r="AX52" s="117">
        <f t="shared" si="61"/>
        <v>30</v>
      </c>
      <c r="AY52" s="117" t="str">
        <f t="shared" ref="AY52:BR52" si="62">IF( LEN( AY46 ) = 0, "", ABS( AY46 ) + ABS( AY47 ) )</f>
        <v/>
      </c>
      <c r="AZ52" s="117" t="str">
        <f t="shared" si="62"/>
        <v/>
      </c>
      <c r="BA52" s="117" t="str">
        <f t="shared" si="62"/>
        <v/>
      </c>
      <c r="BB52" s="117">
        <f t="shared" si="62"/>
        <v>40</v>
      </c>
      <c r="BC52" s="117" t="str">
        <f t="shared" si="62"/>
        <v/>
      </c>
      <c r="BD52" s="117" t="str">
        <f t="shared" si="62"/>
        <v/>
      </c>
      <c r="BE52" s="117" t="str">
        <f t="shared" si="62"/>
        <v/>
      </c>
      <c r="BF52" s="117">
        <f t="shared" si="62"/>
        <v>7</v>
      </c>
      <c r="BG52" s="117" t="str">
        <f t="shared" si="62"/>
        <v/>
      </c>
      <c r="BH52" s="117" t="str">
        <f t="shared" si="62"/>
        <v/>
      </c>
      <c r="BI52" s="117" t="str">
        <f t="shared" si="62"/>
        <v/>
      </c>
      <c r="BJ52" s="117">
        <f t="shared" si="62"/>
        <v>27</v>
      </c>
      <c r="BK52" s="117" t="str">
        <f t="shared" si="62"/>
        <v/>
      </c>
      <c r="BL52" s="117" t="str">
        <f t="shared" si="62"/>
        <v/>
      </c>
      <c r="BM52" s="117" t="str">
        <f t="shared" si="62"/>
        <v/>
      </c>
      <c r="BN52" s="117">
        <f t="shared" si="62"/>
        <v>38</v>
      </c>
      <c r="BO52" s="117" t="str">
        <f t="shared" si="62"/>
        <v/>
      </c>
      <c r="BP52" s="117" t="str">
        <f t="shared" si="62"/>
        <v/>
      </c>
      <c r="BQ52" s="117" t="str">
        <f t="shared" si="62"/>
        <v/>
      </c>
      <c r="BR52" s="117">
        <f t="shared" si="62"/>
        <v>25</v>
      </c>
      <c r="BS52" s="117" t="str">
        <f t="shared" si="61"/>
        <v/>
      </c>
      <c r="BT52" s="117" t="str">
        <f t="shared" si="61"/>
        <v/>
      </c>
      <c r="BU52" s="117" t="str">
        <f t="shared" si="61"/>
        <v/>
      </c>
      <c r="BV52" s="117">
        <f t="shared" si="61"/>
        <v>37</v>
      </c>
      <c r="BW52" s="117" t="str">
        <f t="shared" ref="BW52:CD52" si="63">IF( LEN( BW46 ) = 0, "", ABS( BW46 ) + ABS( BW47 ) )</f>
        <v/>
      </c>
      <c r="BX52" s="117" t="str">
        <f t="shared" si="63"/>
        <v/>
      </c>
      <c r="BY52" s="117" t="str">
        <f t="shared" si="63"/>
        <v/>
      </c>
      <c r="BZ52" s="117">
        <f t="shared" si="63"/>
        <v>34</v>
      </c>
      <c r="CA52" s="117" t="str">
        <f t="shared" si="63"/>
        <v/>
      </c>
      <c r="CB52" s="117" t="str">
        <f t="shared" si="63"/>
        <v/>
      </c>
      <c r="CC52" s="117" t="str">
        <f t="shared" si="63"/>
        <v/>
      </c>
      <c r="CD52" s="117">
        <f t="shared" si="63"/>
        <v>23</v>
      </c>
      <c r="CE52" s="117" t="str">
        <f t="shared" ref="CE52:CH52" si="64">IF( LEN( CE46 ) = 0, "", ABS( CE46 ) + ABS( CE47 ) )</f>
        <v/>
      </c>
      <c r="CF52" s="117" t="str">
        <f t="shared" si="64"/>
        <v/>
      </c>
      <c r="CG52" s="117" t="str">
        <f t="shared" si="64"/>
        <v/>
      </c>
      <c r="CH52" s="117">
        <f t="shared" si="64"/>
        <v>34</v>
      </c>
      <c r="CI52" s="117" t="str">
        <f t="shared" ref="CI52:CL52" si="65">IF( LEN( CI46 ) = 0, "", ABS( CI46 ) + ABS( CI47 ) )</f>
        <v/>
      </c>
      <c r="CJ52" s="117" t="str">
        <f t="shared" si="65"/>
        <v/>
      </c>
      <c r="CK52" s="117" t="str">
        <f t="shared" si="65"/>
        <v/>
      </c>
      <c r="CL52" s="117">
        <f t="shared" si="65"/>
        <v>4</v>
      </c>
      <c r="CM52" s="117" t="str">
        <f t="shared" ref="CM52:CP52" si="66">IF( LEN( CM46 ) = 0, "", ABS( CM46 ) + ABS( CM47 ) )</f>
        <v/>
      </c>
      <c r="CN52" s="117" t="str">
        <f t="shared" si="66"/>
        <v/>
      </c>
      <c r="CO52" s="117" t="str">
        <f t="shared" si="66"/>
        <v/>
      </c>
      <c r="CP52" s="117">
        <f t="shared" si="66"/>
        <v>0</v>
      </c>
    </row>
    <row r="53" spans="1:94" s="26" customFormat="1" ht="12" customHeight="1" x14ac:dyDescent="0.2">
      <c r="A53" s="4"/>
      <c r="B53" s="26" t="s">
        <v>102</v>
      </c>
      <c r="C53" s="25"/>
      <c r="D53" s="25"/>
      <c r="E53" s="25"/>
      <c r="F53" s="25">
        <f>IF( LEN( F51 ) = 0, "", ABS( F50 ) + ABS( F51 )  + ABS( F52 ) )</f>
        <v>207</v>
      </c>
      <c r="G53" s="25" t="str">
        <f t="shared" ref="G53:AX53" si="67">IF( LEN( G51 ) = 0, "", ABS( G50 ) + ABS( G51 )  + ABS( G52 ) )</f>
        <v/>
      </c>
      <c r="H53" s="25" t="str">
        <f t="shared" si="67"/>
        <v/>
      </c>
      <c r="I53" s="25" t="str">
        <f t="shared" si="67"/>
        <v/>
      </c>
      <c r="J53" s="25">
        <f t="shared" si="67"/>
        <v>300</v>
      </c>
      <c r="K53" s="25" t="str">
        <f t="shared" si="67"/>
        <v/>
      </c>
      <c r="L53" s="25" t="str">
        <f t="shared" si="67"/>
        <v/>
      </c>
      <c r="M53" s="25" t="str">
        <f t="shared" si="67"/>
        <v/>
      </c>
      <c r="N53" s="25">
        <f t="shared" si="67"/>
        <v>253</v>
      </c>
      <c r="O53" s="25" t="str">
        <f t="shared" si="67"/>
        <v/>
      </c>
      <c r="P53" s="25" t="str">
        <f t="shared" si="67"/>
        <v/>
      </c>
      <c r="Q53" s="25" t="str">
        <f t="shared" si="67"/>
        <v/>
      </c>
      <c r="R53" s="25">
        <f t="shared" si="67"/>
        <v>110</v>
      </c>
      <c r="S53" s="25" t="str">
        <f t="shared" si="67"/>
        <v/>
      </c>
      <c r="T53" s="25" t="str">
        <f t="shared" si="67"/>
        <v/>
      </c>
      <c r="U53" s="25" t="str">
        <f t="shared" si="67"/>
        <v/>
      </c>
      <c r="V53" s="25">
        <f t="shared" si="67"/>
        <v>121</v>
      </c>
      <c r="W53" s="25" t="str">
        <f t="shared" si="67"/>
        <v/>
      </c>
      <c r="X53" s="25" t="str">
        <f t="shared" si="67"/>
        <v/>
      </c>
      <c r="Y53" s="25" t="str">
        <f t="shared" si="67"/>
        <v/>
      </c>
      <c r="Z53" s="25">
        <f t="shared" si="67"/>
        <v>110</v>
      </c>
      <c r="AA53" s="25" t="str">
        <f t="shared" si="67"/>
        <v/>
      </c>
      <c r="AB53" s="25" t="str">
        <f t="shared" si="67"/>
        <v/>
      </c>
      <c r="AC53" s="25" t="str">
        <f t="shared" si="67"/>
        <v/>
      </c>
      <c r="AD53" s="25">
        <f t="shared" si="67"/>
        <v>121</v>
      </c>
      <c r="AE53" s="25" t="str">
        <f t="shared" si="67"/>
        <v/>
      </c>
      <c r="AF53" s="25" t="str">
        <f t="shared" si="67"/>
        <v/>
      </c>
      <c r="AG53" s="25" t="str">
        <f t="shared" si="67"/>
        <v/>
      </c>
      <c r="AH53" s="25">
        <f t="shared" si="67"/>
        <v>50</v>
      </c>
      <c r="AI53" s="25" t="str">
        <f t="shared" si="67"/>
        <v/>
      </c>
      <c r="AJ53" s="25" t="str">
        <f t="shared" si="67"/>
        <v/>
      </c>
      <c r="AK53" s="25" t="str">
        <f t="shared" si="67"/>
        <v/>
      </c>
      <c r="AL53" s="25">
        <f t="shared" si="67"/>
        <v>57</v>
      </c>
      <c r="AM53" s="25" t="str">
        <f t="shared" si="67"/>
        <v/>
      </c>
      <c r="AN53" s="25" t="str">
        <f t="shared" si="67"/>
        <v/>
      </c>
      <c r="AO53" s="25" t="str">
        <f t="shared" si="67"/>
        <v/>
      </c>
      <c r="AP53" s="25">
        <f t="shared" si="67"/>
        <v>80</v>
      </c>
      <c r="AQ53" s="25" t="str">
        <f t="shared" si="67"/>
        <v/>
      </c>
      <c r="AR53" s="25" t="str">
        <f t="shared" si="67"/>
        <v/>
      </c>
      <c r="AS53" s="25" t="str">
        <f t="shared" si="67"/>
        <v/>
      </c>
      <c r="AT53" s="25">
        <f t="shared" si="67"/>
        <v>60</v>
      </c>
      <c r="AU53" s="25" t="str">
        <f t="shared" si="67"/>
        <v/>
      </c>
      <c r="AV53" s="25" t="str">
        <f t="shared" si="67"/>
        <v/>
      </c>
      <c r="AW53" s="25" t="str">
        <f t="shared" si="67"/>
        <v/>
      </c>
      <c r="AX53" s="25">
        <f t="shared" si="67"/>
        <v>76</v>
      </c>
      <c r="AY53" s="25" t="str">
        <f t="shared" ref="AY53:BV53" si="68">IF( LEN( AY51 ) = 0, "", ABS( AY50 ) + ABS( AY51 )  + ABS( AY52 ) )</f>
        <v/>
      </c>
      <c r="AZ53" s="25" t="str">
        <f t="shared" si="68"/>
        <v/>
      </c>
      <c r="BA53" s="25" t="str">
        <f t="shared" si="68"/>
        <v/>
      </c>
      <c r="BB53" s="25">
        <f t="shared" si="68"/>
        <v>80</v>
      </c>
      <c r="BC53" s="25" t="str">
        <f t="shared" ref="BC53:BR53" si="69">IF( LEN( BC51 ) = 0, "", ABS( BC50 ) + ABS( BC51 )  + ABS( BC52 ) )</f>
        <v/>
      </c>
      <c r="BD53" s="25" t="str">
        <f t="shared" si="69"/>
        <v/>
      </c>
      <c r="BE53" s="25" t="str">
        <f t="shared" si="69"/>
        <v/>
      </c>
      <c r="BF53" s="25">
        <f t="shared" si="69"/>
        <v>106</v>
      </c>
      <c r="BG53" s="25" t="str">
        <f t="shared" si="69"/>
        <v/>
      </c>
      <c r="BH53" s="25" t="str">
        <f t="shared" si="69"/>
        <v/>
      </c>
      <c r="BI53" s="25" t="str">
        <f t="shared" si="69"/>
        <v/>
      </c>
      <c r="BJ53" s="25">
        <f t="shared" si="69"/>
        <v>50</v>
      </c>
      <c r="BK53" s="25" t="str">
        <f t="shared" si="69"/>
        <v/>
      </c>
      <c r="BL53" s="25" t="str">
        <f t="shared" si="69"/>
        <v/>
      </c>
      <c r="BM53" s="25" t="str">
        <f t="shared" si="69"/>
        <v/>
      </c>
      <c r="BN53" s="25">
        <f t="shared" si="69"/>
        <v>67</v>
      </c>
      <c r="BO53" s="25" t="str">
        <f t="shared" si="69"/>
        <v/>
      </c>
      <c r="BP53" s="25" t="str">
        <f t="shared" si="69"/>
        <v/>
      </c>
      <c r="BQ53" s="25" t="str">
        <f t="shared" si="69"/>
        <v/>
      </c>
      <c r="BR53" s="25">
        <f t="shared" si="69"/>
        <v>52</v>
      </c>
      <c r="BS53" s="25" t="str">
        <f t="shared" si="68"/>
        <v/>
      </c>
      <c r="BT53" s="25" t="str">
        <f t="shared" si="68"/>
        <v/>
      </c>
      <c r="BU53" s="25" t="str">
        <f t="shared" si="68"/>
        <v/>
      </c>
      <c r="BV53" s="25">
        <f t="shared" si="68"/>
        <v>93</v>
      </c>
      <c r="BW53" s="25" t="str">
        <f t="shared" ref="BW53:CD53" si="70">IF( LEN( BW51 ) = 0, "", ABS( BW50 ) + ABS( BW51 )  + ABS( BW52 ) )</f>
        <v/>
      </c>
      <c r="BX53" s="25" t="str">
        <f t="shared" si="70"/>
        <v/>
      </c>
      <c r="BY53" s="25" t="str">
        <f t="shared" si="70"/>
        <v/>
      </c>
      <c r="BZ53" s="25">
        <f t="shared" si="70"/>
        <v>90</v>
      </c>
      <c r="CA53" s="25" t="str">
        <f t="shared" si="70"/>
        <v/>
      </c>
      <c r="CB53" s="25" t="str">
        <f t="shared" si="70"/>
        <v/>
      </c>
      <c r="CC53" s="25" t="str">
        <f t="shared" si="70"/>
        <v/>
      </c>
      <c r="CD53" s="25">
        <f t="shared" si="70"/>
        <v>59</v>
      </c>
      <c r="CE53" s="25" t="str">
        <f t="shared" ref="CE53:CH53" si="71">IF( LEN( CE51 ) = 0, "", ABS( CE50 ) + ABS( CE51 )  + ABS( CE52 ) )</f>
        <v/>
      </c>
      <c r="CF53" s="25" t="str">
        <f t="shared" si="71"/>
        <v/>
      </c>
      <c r="CG53" s="25" t="str">
        <f t="shared" si="71"/>
        <v/>
      </c>
      <c r="CH53" s="25">
        <f t="shared" si="71"/>
        <v>52</v>
      </c>
      <c r="CI53" s="25" t="str">
        <f t="shared" ref="CI53:CL53" si="72">IF( LEN( CI51 ) = 0, "", ABS( CI50 ) + ABS( CI51 )  + ABS( CI52 ) )</f>
        <v/>
      </c>
      <c r="CJ53" s="25" t="str">
        <f t="shared" si="72"/>
        <v/>
      </c>
      <c r="CK53" s="25" t="str">
        <f t="shared" si="72"/>
        <v/>
      </c>
      <c r="CL53" s="25">
        <f t="shared" si="72"/>
        <v>35</v>
      </c>
      <c r="CM53" s="25" t="str">
        <f t="shared" ref="CM53:CP53" si="73">IF( LEN( CM51 ) = 0, "", ABS( CM50 ) + ABS( CM51 )  + ABS( CM52 ) )</f>
        <v/>
      </c>
      <c r="CN53" s="25" t="str">
        <f t="shared" si="73"/>
        <v/>
      </c>
      <c r="CO53" s="25" t="str">
        <f t="shared" si="73"/>
        <v/>
      </c>
      <c r="CP53" s="25">
        <f t="shared" si="73"/>
        <v>4</v>
      </c>
    </row>
    <row r="54" spans="1:94" s="13" customFormat="1" ht="12" customHeight="1" x14ac:dyDescent="0.2">
      <c r="C54" s="14"/>
      <c r="D54" s="14"/>
      <c r="E54" s="14"/>
      <c r="F54" s="14"/>
      <c r="G54" s="15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</row>
    <row r="55" spans="1:94" s="13" customFormat="1" ht="12" customHeight="1" x14ac:dyDescent="0.2">
      <c r="C55" s="14"/>
      <c r="D55" s="14"/>
      <c r="E55" s="14"/>
      <c r="F55" s="14"/>
      <c r="G55" s="15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</row>
    <row r="56" spans="1:94" s="115" customFormat="1" ht="12" customHeight="1" x14ac:dyDescent="0.2">
      <c r="A56" s="13"/>
      <c r="B56" s="115" t="s">
        <v>103</v>
      </c>
      <c r="C56" s="115">
        <f t="shared" ref="C56:BN56" si="74">SUM(C29,C31,C33)</f>
        <v>23</v>
      </c>
      <c r="D56" s="115">
        <f t="shared" si="74"/>
        <v>14</v>
      </c>
      <c r="E56" s="115">
        <f t="shared" si="74"/>
        <v>6</v>
      </c>
      <c r="F56" s="115">
        <f t="shared" si="74"/>
        <v>14</v>
      </c>
      <c r="G56" s="115">
        <f t="shared" si="74"/>
        <v>6</v>
      </c>
      <c r="H56" s="115">
        <f t="shared" si="74"/>
        <v>2</v>
      </c>
      <c r="I56" s="115">
        <f t="shared" si="74"/>
        <v>12</v>
      </c>
      <c r="J56" s="115">
        <f t="shared" si="74"/>
        <v>1</v>
      </c>
      <c r="K56" s="115">
        <f t="shared" si="74"/>
        <v>4</v>
      </c>
      <c r="L56" s="115">
        <f t="shared" si="74"/>
        <v>15</v>
      </c>
      <c r="M56" s="115">
        <f t="shared" si="74"/>
        <v>6</v>
      </c>
      <c r="N56" s="115">
        <f t="shared" si="74"/>
        <v>10</v>
      </c>
      <c r="O56" s="115">
        <f t="shared" si="74"/>
        <v>8</v>
      </c>
      <c r="P56" s="115">
        <f t="shared" si="74"/>
        <v>8</v>
      </c>
      <c r="Q56" s="115">
        <f t="shared" si="74"/>
        <v>21</v>
      </c>
      <c r="R56" s="115">
        <f t="shared" si="74"/>
        <v>14</v>
      </c>
      <c r="S56" s="115">
        <f t="shared" si="74"/>
        <v>23</v>
      </c>
      <c r="T56" s="115">
        <f t="shared" si="74"/>
        <v>20</v>
      </c>
      <c r="U56" s="115">
        <f t="shared" si="74"/>
        <v>20</v>
      </c>
      <c r="V56" s="115">
        <f t="shared" si="74"/>
        <v>10</v>
      </c>
      <c r="W56" s="115">
        <f t="shared" si="74"/>
        <v>18</v>
      </c>
      <c r="X56" s="115">
        <f t="shared" si="74"/>
        <v>24</v>
      </c>
      <c r="Y56" s="115">
        <f t="shared" si="74"/>
        <v>19</v>
      </c>
      <c r="Z56" s="115">
        <f t="shared" si="74"/>
        <v>6</v>
      </c>
      <c r="AA56" s="115">
        <f t="shared" si="74"/>
        <v>22</v>
      </c>
      <c r="AB56" s="115">
        <f t="shared" si="74"/>
        <v>23</v>
      </c>
      <c r="AC56" s="115">
        <f t="shared" si="74"/>
        <v>8</v>
      </c>
      <c r="AD56" s="115">
        <f t="shared" si="74"/>
        <v>20</v>
      </c>
      <c r="AE56" s="115">
        <f t="shared" si="74"/>
        <v>5</v>
      </c>
      <c r="AF56" s="115">
        <f t="shared" si="74"/>
        <v>4</v>
      </c>
      <c r="AG56" s="115">
        <f t="shared" si="74"/>
        <v>9</v>
      </c>
      <c r="AH56" s="115">
        <f t="shared" si="74"/>
        <v>6</v>
      </c>
      <c r="AI56" s="115">
        <f t="shared" si="74"/>
        <v>1</v>
      </c>
      <c r="AJ56" s="115">
        <f t="shared" si="74"/>
        <v>10</v>
      </c>
      <c r="AK56" s="115">
        <f t="shared" si="74"/>
        <v>7</v>
      </c>
      <c r="AL56" s="115">
        <f t="shared" si="74"/>
        <v>5</v>
      </c>
      <c r="AM56" s="115">
        <f t="shared" si="74"/>
        <v>1</v>
      </c>
      <c r="AN56" s="115">
        <f t="shared" si="74"/>
        <v>12</v>
      </c>
      <c r="AO56" s="115">
        <f t="shared" si="74"/>
        <v>11</v>
      </c>
      <c r="AP56" s="115">
        <f t="shared" si="74"/>
        <v>5</v>
      </c>
      <c r="AQ56" s="115">
        <f t="shared" si="74"/>
        <v>11</v>
      </c>
      <c r="AR56" s="115">
        <f t="shared" si="74"/>
        <v>21</v>
      </c>
      <c r="AS56" s="115">
        <f t="shared" si="74"/>
        <v>4</v>
      </c>
      <c r="AT56" s="115">
        <f t="shared" si="74"/>
        <v>3</v>
      </c>
      <c r="AU56" s="115">
        <f t="shared" si="74"/>
        <v>8</v>
      </c>
      <c r="AV56" s="115">
        <f t="shared" si="74"/>
        <v>24</v>
      </c>
      <c r="AW56" s="115">
        <f t="shared" si="74"/>
        <v>2</v>
      </c>
      <c r="AX56" s="115">
        <f t="shared" si="74"/>
        <v>3</v>
      </c>
      <c r="AY56" s="115">
        <f t="shared" si="74"/>
        <v>14</v>
      </c>
      <c r="AZ56" s="115">
        <f t="shared" si="74"/>
        <v>20</v>
      </c>
      <c r="BA56" s="115">
        <f t="shared" si="74"/>
        <v>14</v>
      </c>
      <c r="BB56" s="115">
        <f t="shared" si="74"/>
        <v>12</v>
      </c>
      <c r="BC56" s="115">
        <f t="shared" si="74"/>
        <v>82</v>
      </c>
      <c r="BD56" s="115">
        <f t="shared" si="74"/>
        <v>10</v>
      </c>
      <c r="BE56" s="115">
        <f t="shared" si="74"/>
        <v>6</v>
      </c>
      <c r="BF56" s="115">
        <f t="shared" si="74"/>
        <v>5</v>
      </c>
      <c r="BG56" s="115">
        <f t="shared" si="74"/>
        <v>2</v>
      </c>
      <c r="BH56" s="115">
        <f t="shared" si="74"/>
        <v>26</v>
      </c>
      <c r="BI56" s="115">
        <f t="shared" si="74"/>
        <v>1</v>
      </c>
      <c r="BJ56" s="115">
        <f t="shared" si="74"/>
        <v>6</v>
      </c>
      <c r="BK56" s="115">
        <f t="shared" si="74"/>
        <v>13</v>
      </c>
      <c r="BL56" s="115">
        <f t="shared" si="74"/>
        <v>12</v>
      </c>
      <c r="BM56" s="115">
        <f t="shared" si="74"/>
        <v>23</v>
      </c>
      <c r="BN56" s="115">
        <f t="shared" si="74"/>
        <v>1</v>
      </c>
      <c r="BO56" s="115">
        <f t="shared" ref="BO56:BR56" si="75">SUM(BO29,BO31,BO33)</f>
        <v>13</v>
      </c>
      <c r="BP56" s="115">
        <f t="shared" si="75"/>
        <v>7</v>
      </c>
      <c r="BQ56" s="115">
        <f t="shared" si="75"/>
        <v>8</v>
      </c>
      <c r="BR56" s="115">
        <f t="shared" si="75"/>
        <v>10</v>
      </c>
      <c r="BS56" s="115">
        <f t="shared" ref="BS56:BV57" si="76">SUM(BS29,BS31,BS33)</f>
        <v>6</v>
      </c>
      <c r="BT56" s="115">
        <f t="shared" si="76"/>
        <v>6</v>
      </c>
      <c r="BU56" s="115">
        <f t="shared" si="76"/>
        <v>17</v>
      </c>
      <c r="BV56" s="115">
        <f t="shared" si="76"/>
        <v>12</v>
      </c>
      <c r="BW56" s="115">
        <f t="shared" ref="BW56:CD56" si="77">SUM(BW29,BW31,BW33)</f>
        <v>14</v>
      </c>
      <c r="BX56" s="115">
        <f t="shared" si="77"/>
        <v>10</v>
      </c>
      <c r="BY56" s="115">
        <f t="shared" si="77"/>
        <v>12</v>
      </c>
      <c r="BZ56" s="115">
        <f t="shared" si="77"/>
        <v>19</v>
      </c>
      <c r="CA56" s="115">
        <f t="shared" si="77"/>
        <v>1</v>
      </c>
      <c r="CB56" s="115">
        <f t="shared" si="77"/>
        <v>5</v>
      </c>
      <c r="CC56" s="115">
        <f t="shared" si="77"/>
        <v>3</v>
      </c>
      <c r="CD56" s="115">
        <f t="shared" si="77"/>
        <v>3</v>
      </c>
      <c r="CE56" s="115">
        <f t="shared" ref="CE56:CH56" si="78">SUM(CE29,CE31,CE33)</f>
        <v>3</v>
      </c>
      <c r="CF56" s="115">
        <f t="shared" si="78"/>
        <v>1</v>
      </c>
      <c r="CG56" s="115">
        <f t="shared" si="78"/>
        <v>1</v>
      </c>
      <c r="CH56" s="115">
        <f t="shared" si="78"/>
        <v>15</v>
      </c>
      <c r="CI56" s="115">
        <f t="shared" ref="CI56:CL56" si="79">SUM(CI29,CI31,CI33)</f>
        <v>5</v>
      </c>
      <c r="CJ56" s="115">
        <f t="shared" si="79"/>
        <v>4</v>
      </c>
      <c r="CK56" s="115">
        <f t="shared" si="79"/>
        <v>15</v>
      </c>
      <c r="CL56" s="115">
        <f t="shared" si="79"/>
        <v>1</v>
      </c>
      <c r="CM56" s="115">
        <f t="shared" ref="CM56:CP56" si="80">SUM(CM29,CM31,CM33)</f>
        <v>4</v>
      </c>
      <c r="CN56" s="115">
        <f t="shared" si="80"/>
        <v>0</v>
      </c>
      <c r="CO56" s="115">
        <f t="shared" si="80"/>
        <v>0</v>
      </c>
      <c r="CP56" s="115">
        <f t="shared" si="80"/>
        <v>0</v>
      </c>
    </row>
    <row r="57" spans="1:94" s="117" customFormat="1" ht="12" customHeight="1" x14ac:dyDescent="0.2">
      <c r="A57" s="13"/>
      <c r="B57" s="117" t="s">
        <v>104</v>
      </c>
      <c r="C57" s="117">
        <f t="shared" ref="C57:BN57" si="81">SUM(C30,C32,C34)</f>
        <v>-59</v>
      </c>
      <c r="D57" s="117">
        <f t="shared" si="81"/>
        <v>-21</v>
      </c>
      <c r="E57" s="117">
        <f t="shared" si="81"/>
        <v>-13</v>
      </c>
      <c r="F57" s="117">
        <f t="shared" si="81"/>
        <v>-57</v>
      </c>
      <c r="G57" s="117">
        <f t="shared" si="81"/>
        <v>-34</v>
      </c>
      <c r="H57" s="117">
        <f t="shared" si="81"/>
        <v>-67</v>
      </c>
      <c r="I57" s="117">
        <f t="shared" si="81"/>
        <v>-91</v>
      </c>
      <c r="J57" s="117">
        <f t="shared" si="81"/>
        <v>-87</v>
      </c>
      <c r="K57" s="117">
        <f t="shared" si="81"/>
        <v>-88</v>
      </c>
      <c r="L57" s="117">
        <f t="shared" si="81"/>
        <v>-55</v>
      </c>
      <c r="M57" s="117">
        <f t="shared" si="81"/>
        <v>-38</v>
      </c>
      <c r="N57" s="117">
        <f t="shared" si="81"/>
        <v>-37</v>
      </c>
      <c r="O57" s="117">
        <f t="shared" si="81"/>
        <v>-19</v>
      </c>
      <c r="P57" s="117">
        <f t="shared" si="81"/>
        <v>-19</v>
      </c>
      <c r="Q57" s="117">
        <f t="shared" si="81"/>
        <v>-10</v>
      </c>
      <c r="R57" s="117">
        <f t="shared" si="81"/>
        <v>-11</v>
      </c>
      <c r="S57" s="117">
        <f t="shared" si="81"/>
        <v>-9</v>
      </c>
      <c r="T57" s="117">
        <f t="shared" si="81"/>
        <v>-10</v>
      </c>
      <c r="U57" s="117">
        <f t="shared" si="81"/>
        <v>-7</v>
      </c>
      <c r="V57" s="117">
        <f t="shared" si="81"/>
        <v>-22</v>
      </c>
      <c r="W57" s="117">
        <f t="shared" si="81"/>
        <v>-7</v>
      </c>
      <c r="X57" s="117">
        <f t="shared" si="81"/>
        <v>-10</v>
      </c>
      <c r="Y57" s="117">
        <f t="shared" si="81"/>
        <v>-18</v>
      </c>
      <c r="Z57" s="117">
        <f t="shared" si="81"/>
        <v>-8</v>
      </c>
      <c r="AA57" s="117">
        <f t="shared" si="81"/>
        <v>-17</v>
      </c>
      <c r="AB57" s="117">
        <f t="shared" si="81"/>
        <v>-18</v>
      </c>
      <c r="AC57" s="117">
        <f t="shared" si="81"/>
        <v>-2</v>
      </c>
      <c r="AD57" s="117">
        <f t="shared" si="81"/>
        <v>-11</v>
      </c>
      <c r="AE57" s="117">
        <f t="shared" si="81"/>
        <v>-13</v>
      </c>
      <c r="AF57" s="117">
        <f t="shared" si="81"/>
        <v>-5</v>
      </c>
      <c r="AG57" s="117">
        <f t="shared" si="81"/>
        <v>-5</v>
      </c>
      <c r="AH57" s="117">
        <f t="shared" si="81"/>
        <v>-3</v>
      </c>
      <c r="AI57" s="117">
        <f t="shared" si="81"/>
        <v>-9</v>
      </c>
      <c r="AJ57" s="117">
        <f t="shared" si="81"/>
        <v>-14</v>
      </c>
      <c r="AK57" s="117">
        <f t="shared" si="81"/>
        <v>-8</v>
      </c>
      <c r="AL57" s="117">
        <f t="shared" si="81"/>
        <v>-3</v>
      </c>
      <c r="AM57" s="117">
        <f t="shared" si="81"/>
        <v>-17</v>
      </c>
      <c r="AN57" s="117">
        <f t="shared" si="81"/>
        <v>-14</v>
      </c>
      <c r="AO57" s="117">
        <f t="shared" si="81"/>
        <v>-8</v>
      </c>
      <c r="AP57" s="117">
        <f t="shared" si="81"/>
        <v>-12</v>
      </c>
      <c r="AQ57" s="117">
        <f t="shared" si="81"/>
        <v>0</v>
      </c>
      <c r="AR57" s="117">
        <f t="shared" si="81"/>
        <v>-8</v>
      </c>
      <c r="AS57" s="117">
        <f t="shared" si="81"/>
        <v>-4</v>
      </c>
      <c r="AT57" s="117">
        <f t="shared" si="81"/>
        <v>-9</v>
      </c>
      <c r="AU57" s="117">
        <f t="shared" si="81"/>
        <v>-8</v>
      </c>
      <c r="AV57" s="117">
        <f t="shared" si="81"/>
        <v>-11</v>
      </c>
      <c r="AW57" s="117">
        <f t="shared" si="81"/>
        <v>-7</v>
      </c>
      <c r="AX57" s="117">
        <f t="shared" si="81"/>
        <v>-13</v>
      </c>
      <c r="AY57" s="117">
        <f t="shared" si="81"/>
        <v>-5</v>
      </c>
      <c r="AZ57" s="117">
        <f t="shared" si="81"/>
        <v>-1</v>
      </c>
      <c r="BA57" s="117">
        <f t="shared" si="81"/>
        <v>-10</v>
      </c>
      <c r="BB57" s="117">
        <f t="shared" si="81"/>
        <v>-4</v>
      </c>
      <c r="BC57" s="117">
        <f t="shared" si="81"/>
        <v>0</v>
      </c>
      <c r="BD57" s="117">
        <f t="shared" si="81"/>
        <v>-3</v>
      </c>
      <c r="BE57" s="117">
        <f t="shared" si="81"/>
        <v>0</v>
      </c>
      <c r="BF57" s="117">
        <f t="shared" si="81"/>
        <v>0</v>
      </c>
      <c r="BG57" s="117">
        <f t="shared" si="81"/>
        <v>0</v>
      </c>
      <c r="BH57" s="117">
        <f t="shared" si="81"/>
        <v>-7</v>
      </c>
      <c r="BI57" s="117">
        <f t="shared" si="81"/>
        <v>-6</v>
      </c>
      <c r="BJ57" s="117">
        <f t="shared" si="81"/>
        <v>-2</v>
      </c>
      <c r="BK57" s="117">
        <f t="shared" si="81"/>
        <v>-5</v>
      </c>
      <c r="BL57" s="117">
        <f t="shared" si="81"/>
        <v>-3</v>
      </c>
      <c r="BM57" s="117">
        <f t="shared" si="81"/>
        <v>-8</v>
      </c>
      <c r="BN57" s="117">
        <f t="shared" si="81"/>
        <v>-2</v>
      </c>
      <c r="BO57" s="117">
        <f t="shared" ref="BO57:BR57" si="82">SUM(BO30,BO32,BO34)</f>
        <v>-4</v>
      </c>
      <c r="BP57" s="117">
        <f t="shared" si="82"/>
        <v>-1</v>
      </c>
      <c r="BQ57" s="117">
        <f t="shared" si="82"/>
        <v>-9</v>
      </c>
      <c r="BR57" s="117">
        <f t="shared" si="82"/>
        <v>0</v>
      </c>
      <c r="BS57" s="117">
        <f t="shared" si="76"/>
        <v>-11</v>
      </c>
      <c r="BT57" s="117">
        <f t="shared" si="76"/>
        <v>-7</v>
      </c>
      <c r="BU57" s="117">
        <f t="shared" si="76"/>
        <v>-23</v>
      </c>
      <c r="BV57" s="117">
        <f t="shared" si="76"/>
        <v>-11</v>
      </c>
      <c r="BW57" s="117">
        <f t="shared" ref="BW57:CD57" si="83">SUM(BW30,BW32,BW34)</f>
        <v>-21</v>
      </c>
      <c r="BX57" s="117">
        <f t="shared" si="83"/>
        <v>-2</v>
      </c>
      <c r="BY57" s="117">
        <f t="shared" si="83"/>
        <v>-5</v>
      </c>
      <c r="BZ57" s="117">
        <f t="shared" si="83"/>
        <v>-7</v>
      </c>
      <c r="CA57" s="117">
        <f t="shared" si="83"/>
        <v>-4</v>
      </c>
      <c r="CB57" s="117">
        <f t="shared" si="83"/>
        <v>-6</v>
      </c>
      <c r="CC57" s="117">
        <f t="shared" si="83"/>
        <v>-4</v>
      </c>
      <c r="CD57" s="117">
        <f t="shared" si="83"/>
        <v>-33</v>
      </c>
      <c r="CE57" s="117">
        <f t="shared" ref="CE57:CH57" si="84">SUM(CE30,CE32,CE34)</f>
        <v>-12</v>
      </c>
      <c r="CF57" s="117">
        <f t="shared" si="84"/>
        <v>-2</v>
      </c>
      <c r="CG57" s="117">
        <f t="shared" si="84"/>
        <v>-5</v>
      </c>
      <c r="CH57" s="117">
        <f t="shared" si="84"/>
        <v>-13</v>
      </c>
      <c r="CI57" s="117">
        <f t="shared" ref="CI57:CL57" si="85">SUM(CI30,CI32,CI34)</f>
        <v>-3</v>
      </c>
      <c r="CJ57" s="117">
        <f t="shared" si="85"/>
        <v>0</v>
      </c>
      <c r="CK57" s="117">
        <f t="shared" si="85"/>
        <v>-5</v>
      </c>
      <c r="CL57" s="117">
        <f t="shared" si="85"/>
        <v>-2</v>
      </c>
      <c r="CM57" s="117">
        <f t="shared" ref="CM57:CP57" si="86">SUM(CM30,CM32,CM34)</f>
        <v>0</v>
      </c>
      <c r="CN57" s="117">
        <f t="shared" si="86"/>
        <v>0</v>
      </c>
      <c r="CO57" s="117">
        <f t="shared" si="86"/>
        <v>0</v>
      </c>
      <c r="CP57" s="117">
        <f t="shared" si="86"/>
        <v>0</v>
      </c>
    </row>
    <row r="58" spans="1:94" s="26" customFormat="1" ht="12" customHeight="1" x14ac:dyDescent="0.2">
      <c r="A58" s="4"/>
      <c r="B58" s="26" t="s">
        <v>105</v>
      </c>
      <c r="C58" s="25">
        <f>ABS( C56 ) + ABS( C57 )</f>
        <v>82</v>
      </c>
      <c r="D58" s="25">
        <f>ABS( D56 ) + ABS( D57 )</f>
        <v>35</v>
      </c>
      <c r="E58" s="25">
        <f>ABS( E56 ) + ABS( E57 )</f>
        <v>19</v>
      </c>
      <c r="F58" s="25">
        <f t="shared" ref="F58:AT58" si="87">ABS( F56 ) + ABS( F57 )</f>
        <v>71</v>
      </c>
      <c r="G58" s="25">
        <f t="shared" si="87"/>
        <v>40</v>
      </c>
      <c r="H58" s="25">
        <f t="shared" si="87"/>
        <v>69</v>
      </c>
      <c r="I58" s="25">
        <f t="shared" si="87"/>
        <v>103</v>
      </c>
      <c r="J58" s="25">
        <f t="shared" si="87"/>
        <v>88</v>
      </c>
      <c r="K58" s="25">
        <f t="shared" si="87"/>
        <v>92</v>
      </c>
      <c r="L58" s="25">
        <f t="shared" si="87"/>
        <v>70</v>
      </c>
      <c r="M58" s="25">
        <f t="shared" si="87"/>
        <v>44</v>
      </c>
      <c r="N58" s="25">
        <f t="shared" si="87"/>
        <v>47</v>
      </c>
      <c r="O58" s="25">
        <f t="shared" si="87"/>
        <v>27</v>
      </c>
      <c r="P58" s="25">
        <f t="shared" si="87"/>
        <v>27</v>
      </c>
      <c r="Q58" s="25">
        <f t="shared" si="87"/>
        <v>31</v>
      </c>
      <c r="R58" s="25">
        <f t="shared" si="87"/>
        <v>25</v>
      </c>
      <c r="S58" s="25">
        <f t="shared" si="87"/>
        <v>32</v>
      </c>
      <c r="T58" s="25">
        <f t="shared" si="87"/>
        <v>30</v>
      </c>
      <c r="U58" s="25">
        <f t="shared" si="87"/>
        <v>27</v>
      </c>
      <c r="V58" s="25">
        <f t="shared" si="87"/>
        <v>32</v>
      </c>
      <c r="W58" s="25">
        <f t="shared" si="87"/>
        <v>25</v>
      </c>
      <c r="X58" s="25">
        <f t="shared" si="87"/>
        <v>34</v>
      </c>
      <c r="Y58" s="25">
        <f t="shared" si="87"/>
        <v>37</v>
      </c>
      <c r="Z58" s="25">
        <f t="shared" si="87"/>
        <v>14</v>
      </c>
      <c r="AA58" s="25">
        <f t="shared" si="87"/>
        <v>39</v>
      </c>
      <c r="AB58" s="25">
        <f t="shared" si="87"/>
        <v>41</v>
      </c>
      <c r="AC58" s="25">
        <f t="shared" si="87"/>
        <v>10</v>
      </c>
      <c r="AD58" s="25">
        <f t="shared" si="87"/>
        <v>31</v>
      </c>
      <c r="AE58" s="25">
        <f t="shared" si="87"/>
        <v>18</v>
      </c>
      <c r="AF58" s="25">
        <f t="shared" si="87"/>
        <v>9</v>
      </c>
      <c r="AG58" s="25">
        <f t="shared" si="87"/>
        <v>14</v>
      </c>
      <c r="AH58" s="25">
        <f t="shared" si="87"/>
        <v>9</v>
      </c>
      <c r="AI58" s="25">
        <f t="shared" si="87"/>
        <v>10</v>
      </c>
      <c r="AJ58" s="25">
        <f t="shared" si="87"/>
        <v>24</v>
      </c>
      <c r="AK58" s="25">
        <f t="shared" si="87"/>
        <v>15</v>
      </c>
      <c r="AL58" s="25">
        <f t="shared" si="87"/>
        <v>8</v>
      </c>
      <c r="AM58" s="25">
        <f t="shared" si="87"/>
        <v>18</v>
      </c>
      <c r="AN58" s="25">
        <f t="shared" si="87"/>
        <v>26</v>
      </c>
      <c r="AO58" s="25">
        <f t="shared" si="87"/>
        <v>19</v>
      </c>
      <c r="AP58" s="25">
        <f t="shared" si="87"/>
        <v>17</v>
      </c>
      <c r="AQ58" s="25">
        <f t="shared" si="87"/>
        <v>11</v>
      </c>
      <c r="AR58" s="25">
        <f t="shared" si="87"/>
        <v>29</v>
      </c>
      <c r="AS58" s="25">
        <f t="shared" si="87"/>
        <v>8</v>
      </c>
      <c r="AT58" s="25">
        <f t="shared" si="87"/>
        <v>12</v>
      </c>
      <c r="AU58" s="25">
        <f t="shared" ref="AU58:BV58" si="88">ABS( AU56 ) + ABS( AU57 )</f>
        <v>16</v>
      </c>
      <c r="AV58" s="25">
        <f t="shared" si="88"/>
        <v>35</v>
      </c>
      <c r="AW58" s="25">
        <f t="shared" si="88"/>
        <v>9</v>
      </c>
      <c r="AX58" s="25">
        <f t="shared" si="88"/>
        <v>16</v>
      </c>
      <c r="AY58" s="25">
        <f t="shared" ref="AY58:BR58" si="89">ABS( AY56 ) + ABS( AY57 )</f>
        <v>19</v>
      </c>
      <c r="AZ58" s="25">
        <f t="shared" si="89"/>
        <v>21</v>
      </c>
      <c r="BA58" s="25">
        <f t="shared" si="89"/>
        <v>24</v>
      </c>
      <c r="BB58" s="25">
        <f t="shared" si="89"/>
        <v>16</v>
      </c>
      <c r="BC58" s="25">
        <f t="shared" si="89"/>
        <v>82</v>
      </c>
      <c r="BD58" s="25">
        <f t="shared" si="89"/>
        <v>13</v>
      </c>
      <c r="BE58" s="25">
        <f t="shared" si="89"/>
        <v>6</v>
      </c>
      <c r="BF58" s="25">
        <f t="shared" si="89"/>
        <v>5</v>
      </c>
      <c r="BG58" s="25">
        <f t="shared" si="89"/>
        <v>2</v>
      </c>
      <c r="BH58" s="25">
        <f t="shared" si="89"/>
        <v>33</v>
      </c>
      <c r="BI58" s="25">
        <f t="shared" si="89"/>
        <v>7</v>
      </c>
      <c r="BJ58" s="25">
        <f t="shared" si="89"/>
        <v>8</v>
      </c>
      <c r="BK58" s="25">
        <f t="shared" si="89"/>
        <v>18</v>
      </c>
      <c r="BL58" s="25">
        <f t="shared" si="89"/>
        <v>15</v>
      </c>
      <c r="BM58" s="25">
        <f t="shared" si="89"/>
        <v>31</v>
      </c>
      <c r="BN58" s="25">
        <f t="shared" si="89"/>
        <v>3</v>
      </c>
      <c r="BO58" s="25">
        <f t="shared" si="89"/>
        <v>17</v>
      </c>
      <c r="BP58" s="25">
        <f t="shared" si="89"/>
        <v>8</v>
      </c>
      <c r="BQ58" s="25">
        <f t="shared" si="89"/>
        <v>17</v>
      </c>
      <c r="BR58" s="25">
        <f t="shared" si="89"/>
        <v>10</v>
      </c>
      <c r="BS58" s="25">
        <f t="shared" si="88"/>
        <v>17</v>
      </c>
      <c r="BT58" s="25">
        <f t="shared" si="88"/>
        <v>13</v>
      </c>
      <c r="BU58" s="25">
        <f t="shared" si="88"/>
        <v>40</v>
      </c>
      <c r="BV58" s="25">
        <f t="shared" si="88"/>
        <v>23</v>
      </c>
      <c r="BW58" s="25">
        <f t="shared" ref="BW58:CD58" si="90">ABS( BW56 ) + ABS( BW57 )</f>
        <v>35</v>
      </c>
      <c r="BX58" s="25">
        <f t="shared" si="90"/>
        <v>12</v>
      </c>
      <c r="BY58" s="25">
        <f t="shared" si="90"/>
        <v>17</v>
      </c>
      <c r="BZ58" s="25">
        <f t="shared" si="90"/>
        <v>26</v>
      </c>
      <c r="CA58" s="25">
        <f t="shared" si="90"/>
        <v>5</v>
      </c>
      <c r="CB58" s="25">
        <f t="shared" si="90"/>
        <v>11</v>
      </c>
      <c r="CC58" s="25">
        <f t="shared" si="90"/>
        <v>7</v>
      </c>
      <c r="CD58" s="25">
        <f t="shared" si="90"/>
        <v>36</v>
      </c>
      <c r="CE58" s="25">
        <f t="shared" ref="CE58:CH58" si="91">ABS( CE56 ) + ABS( CE57 )</f>
        <v>15</v>
      </c>
      <c r="CF58" s="25">
        <f t="shared" si="91"/>
        <v>3</v>
      </c>
      <c r="CG58" s="25">
        <f t="shared" si="91"/>
        <v>6</v>
      </c>
      <c r="CH58" s="25">
        <f t="shared" si="91"/>
        <v>28</v>
      </c>
      <c r="CI58" s="25">
        <f t="shared" ref="CI58:CL58" si="92">ABS( CI56 ) + ABS( CI57 )</f>
        <v>8</v>
      </c>
      <c r="CJ58" s="25">
        <f t="shared" si="92"/>
        <v>4</v>
      </c>
      <c r="CK58" s="25">
        <f t="shared" si="92"/>
        <v>20</v>
      </c>
      <c r="CL58" s="25">
        <f t="shared" si="92"/>
        <v>3</v>
      </c>
      <c r="CM58" s="25">
        <f t="shared" ref="CM58:CP58" si="93">ABS( CM56 ) + ABS( CM57 )</f>
        <v>4</v>
      </c>
      <c r="CN58" s="25">
        <f t="shared" si="93"/>
        <v>0</v>
      </c>
      <c r="CO58" s="25">
        <f t="shared" si="93"/>
        <v>0</v>
      </c>
      <c r="CP58" s="25">
        <f t="shared" si="93"/>
        <v>0</v>
      </c>
    </row>
    <row r="59" spans="1:94" s="13" customFormat="1" ht="12" customHeight="1" x14ac:dyDescent="0.2">
      <c r="C59" s="15"/>
      <c r="D59" s="15"/>
      <c r="E59" s="15"/>
      <c r="F59" s="15"/>
      <c r="G59" s="15"/>
      <c r="H59" s="15"/>
      <c r="I59" s="15"/>
      <c r="J59" s="15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</row>
    <row r="60" spans="1:94" s="13" customFormat="1" ht="12" customHeight="1" x14ac:dyDescent="0.2">
      <c r="C60" s="15"/>
      <c r="D60" s="15"/>
      <c r="E60" s="15"/>
      <c r="F60" s="15"/>
      <c r="G60" s="15"/>
      <c r="H60" s="15"/>
      <c r="I60" s="15"/>
      <c r="J60" s="15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</row>
    <row r="61" spans="1:94" s="115" customFormat="1" ht="12" customHeight="1" x14ac:dyDescent="0.2">
      <c r="A61" s="13"/>
      <c r="B61" s="115" t="s">
        <v>106</v>
      </c>
      <c r="F61" s="115">
        <f t="shared" ref="F61:O62" si="94">IF( ISERR( FIND( "Q4", F$28 ) ), "", SUM( C56:F56 ) )</f>
        <v>57</v>
      </c>
      <c r="G61" s="115" t="str">
        <f t="shared" si="94"/>
        <v/>
      </c>
      <c r="H61" s="115" t="str">
        <f t="shared" si="94"/>
        <v/>
      </c>
      <c r="I61" s="115" t="str">
        <f t="shared" si="94"/>
        <v/>
      </c>
      <c r="J61" s="115">
        <f t="shared" si="94"/>
        <v>21</v>
      </c>
      <c r="K61" s="115" t="str">
        <f t="shared" si="94"/>
        <v/>
      </c>
      <c r="L61" s="115" t="str">
        <f t="shared" si="94"/>
        <v/>
      </c>
      <c r="M61" s="115" t="str">
        <f t="shared" si="94"/>
        <v/>
      </c>
      <c r="N61" s="115">
        <f t="shared" si="94"/>
        <v>35</v>
      </c>
      <c r="O61" s="115" t="str">
        <f t="shared" si="94"/>
        <v/>
      </c>
      <c r="P61" s="115" t="str">
        <f t="shared" ref="P61:Y62" si="95">IF( ISERR( FIND( "Q4", P$28 ) ), "", SUM( M56:P56 ) )</f>
        <v/>
      </c>
      <c r="Q61" s="115" t="str">
        <f t="shared" si="95"/>
        <v/>
      </c>
      <c r="R61" s="115">
        <f t="shared" si="95"/>
        <v>51</v>
      </c>
      <c r="S61" s="115" t="str">
        <f t="shared" si="95"/>
        <v/>
      </c>
      <c r="T61" s="115" t="str">
        <f t="shared" si="95"/>
        <v/>
      </c>
      <c r="U61" s="115" t="str">
        <f t="shared" si="95"/>
        <v/>
      </c>
      <c r="V61" s="115">
        <f t="shared" si="95"/>
        <v>73</v>
      </c>
      <c r="W61" s="115" t="str">
        <f t="shared" si="95"/>
        <v/>
      </c>
      <c r="X61" s="115" t="str">
        <f t="shared" si="95"/>
        <v/>
      </c>
      <c r="Y61" s="115" t="str">
        <f t="shared" si="95"/>
        <v/>
      </c>
      <c r="Z61" s="115">
        <f t="shared" ref="Z61:AI62" si="96">IF( ISERR( FIND( "Q4", Z$28 ) ), "", SUM( W56:Z56 ) )</f>
        <v>67</v>
      </c>
      <c r="AA61" s="115" t="str">
        <f t="shared" si="96"/>
        <v/>
      </c>
      <c r="AB61" s="115" t="str">
        <f t="shared" si="96"/>
        <v/>
      </c>
      <c r="AC61" s="115" t="str">
        <f t="shared" si="96"/>
        <v/>
      </c>
      <c r="AD61" s="115">
        <f t="shared" si="96"/>
        <v>73</v>
      </c>
      <c r="AE61" s="115" t="str">
        <f t="shared" si="96"/>
        <v/>
      </c>
      <c r="AF61" s="115" t="str">
        <f t="shared" si="96"/>
        <v/>
      </c>
      <c r="AG61" s="115" t="str">
        <f t="shared" si="96"/>
        <v/>
      </c>
      <c r="AH61" s="115">
        <f t="shared" si="96"/>
        <v>24</v>
      </c>
      <c r="AI61" s="115" t="str">
        <f t="shared" si="96"/>
        <v/>
      </c>
      <c r="AJ61" s="115" t="str">
        <f t="shared" ref="AJ61:AS62" si="97">IF( ISERR( FIND( "Q4", AJ$28 ) ), "", SUM( AG56:AJ56 ) )</f>
        <v/>
      </c>
      <c r="AK61" s="115" t="str">
        <f t="shared" si="97"/>
        <v/>
      </c>
      <c r="AL61" s="115">
        <f t="shared" si="97"/>
        <v>23</v>
      </c>
      <c r="AM61" s="115" t="str">
        <f t="shared" si="97"/>
        <v/>
      </c>
      <c r="AN61" s="115" t="str">
        <f t="shared" si="97"/>
        <v/>
      </c>
      <c r="AO61" s="115" t="str">
        <f t="shared" si="97"/>
        <v/>
      </c>
      <c r="AP61" s="115">
        <f t="shared" si="97"/>
        <v>29</v>
      </c>
      <c r="AQ61" s="115" t="str">
        <f t="shared" si="97"/>
        <v/>
      </c>
      <c r="AR61" s="115" t="str">
        <f t="shared" si="97"/>
        <v/>
      </c>
      <c r="AS61" s="115" t="str">
        <f t="shared" si="97"/>
        <v/>
      </c>
      <c r="AT61" s="115">
        <f t="shared" ref="AT61:AX62" si="98">IF( ISERR( FIND( "Q4", AT$28 ) ), "", SUM( AQ56:AT56 ) )</f>
        <v>39</v>
      </c>
      <c r="AU61" s="115" t="str">
        <f t="shared" si="98"/>
        <v/>
      </c>
      <c r="AV61" s="115" t="str">
        <f t="shared" si="98"/>
        <v/>
      </c>
      <c r="AW61" s="115" t="str">
        <f t="shared" si="98"/>
        <v/>
      </c>
      <c r="AX61" s="115">
        <f t="shared" si="98"/>
        <v>37</v>
      </c>
      <c r="AY61" s="115" t="str">
        <f t="shared" ref="AY61:BA62" si="99">IF( ISERR( FIND( "Q4", AY$28 ) ), "", SUM( AR56:AY56 ) )</f>
        <v/>
      </c>
      <c r="AZ61" s="115" t="str">
        <f t="shared" si="99"/>
        <v/>
      </c>
      <c r="BA61" s="115" t="str">
        <f t="shared" si="99"/>
        <v/>
      </c>
      <c r="BB61" s="115">
        <f t="shared" ref="BB61:BB62" si="100">IF( ISERR( FIND( "Q4", BB$28 ) ), "", SUM( AY56:BB56 ) )</f>
        <v>60</v>
      </c>
      <c r="BC61" s="115" t="str">
        <f t="shared" ref="BC61:BE62" si="101">IF( ISERR( FIND( "Q4", BC$28 ) ), "", SUM( AR56:BC56 ) )</f>
        <v/>
      </c>
      <c r="BD61" s="115" t="str">
        <f t="shared" si="101"/>
        <v/>
      </c>
      <c r="BE61" s="115" t="str">
        <f t="shared" si="101"/>
        <v/>
      </c>
      <c r="BF61" s="115">
        <f t="shared" ref="BF61:BF62" si="102">IF( ISERR( FIND( "Q4", BF$28 ) ), "", SUM( BC56:BF56 ) )</f>
        <v>103</v>
      </c>
      <c r="BG61" s="115" t="str">
        <f t="shared" ref="BG61:BI62" si="103">IF( ISERR( FIND( "Q4", BG$28 ) ), "", SUM( AR56:BG56 ) )</f>
        <v/>
      </c>
      <c r="BH61" s="115" t="str">
        <f t="shared" si="103"/>
        <v/>
      </c>
      <c r="BI61" s="115" t="str">
        <f t="shared" si="103"/>
        <v/>
      </c>
      <c r="BJ61" s="115">
        <f t="shared" ref="BJ61:BJ62" si="104">IF( ISERR( FIND( "Q4", BJ$28 ) ), "", SUM( BG56:BJ56 ) )</f>
        <v>35</v>
      </c>
      <c r="BK61" s="115" t="str">
        <f t="shared" ref="BK61:BM62" si="105">IF( ISERR( FIND( "Q4", BK$28 ) ), "", SUM( AR56:BK56 ) )</f>
        <v/>
      </c>
      <c r="BL61" s="115" t="str">
        <f t="shared" si="105"/>
        <v/>
      </c>
      <c r="BM61" s="115" t="str">
        <f t="shared" si="105"/>
        <v/>
      </c>
      <c r="BN61" s="115">
        <f>IF( ISERR( FIND( "Q4", BN$28 ) ), "", SUM( BK56:BN56 ) )</f>
        <v>49</v>
      </c>
      <c r="BO61" s="115" t="str">
        <f t="shared" ref="BO61:BQ62" si="106">IF( ISERR( FIND( "Q4", BO$28 ) ), "", SUM( AR56:BO56 ) )</f>
        <v/>
      </c>
      <c r="BP61" s="115" t="str">
        <f t="shared" si="106"/>
        <v/>
      </c>
      <c r="BQ61" s="115" t="str">
        <f t="shared" si="106"/>
        <v/>
      </c>
      <c r="BR61" s="115">
        <f>IF( ISERR( FIND( "Q4", BR$28 ) ), "", SUM( BO56:BR56 ) )</f>
        <v>38</v>
      </c>
      <c r="BS61" s="115" t="str">
        <f t="shared" ref="BS61:BU62" si="107">IF( ISERR( FIND( "Q4", BS$28 ) ), "", SUM( AV56:BS56 ) )</f>
        <v/>
      </c>
      <c r="BT61" s="115" t="str">
        <f t="shared" si="107"/>
        <v/>
      </c>
      <c r="BU61" s="115" t="str">
        <f t="shared" si="107"/>
        <v/>
      </c>
      <c r="BV61" s="115">
        <f>IF( ISERR( FIND( "Q4", BV$28 ) ), "", SUM( BS56:BV56 ) )</f>
        <v>41</v>
      </c>
      <c r="BW61" s="115" t="str">
        <f t="shared" ref="BW61:BW62" si="108">IF( ISERR( FIND( "Q4", BW$28 ) ), "", SUM( AZ56:BW56 ) )</f>
        <v/>
      </c>
      <c r="BX61" s="115" t="str">
        <f t="shared" ref="BX61:BX62" si="109">IF( ISERR( FIND( "Q4", BX$28 ) ), "", SUM( BA56:BX56 ) )</f>
        <v/>
      </c>
      <c r="BY61" s="115" t="str">
        <f t="shared" ref="BY61:BY62" si="110">IF( ISERR( FIND( "Q4", BY$28 ) ), "", SUM( BB56:BY56 ) )</f>
        <v/>
      </c>
      <c r="BZ61" s="115">
        <f>IF( ISERR( FIND( "Q4", BZ$28 ) ), "", SUM( BW56:BZ56 ) )</f>
        <v>55</v>
      </c>
      <c r="CA61" s="115" t="str">
        <f t="shared" ref="CA61:CD62" si="111">IF( ISERR( FIND( "Q4", CA$28 ) ), "", SUM( BX56:CA56 ) )</f>
        <v/>
      </c>
      <c r="CB61" s="115" t="str">
        <f t="shared" si="111"/>
        <v/>
      </c>
      <c r="CC61" s="115" t="str">
        <f t="shared" si="111"/>
        <v/>
      </c>
      <c r="CD61" s="115">
        <f t="shared" si="111"/>
        <v>12</v>
      </c>
      <c r="CE61" s="115" t="str">
        <f t="shared" ref="CE61:CE62" si="112">IF( ISERR( FIND( "Q4", CE$28 ) ), "", SUM( CB56:CE56 ) )</f>
        <v/>
      </c>
      <c r="CF61" s="115" t="str">
        <f t="shared" ref="CF61:CF62" si="113">IF( ISERR( FIND( "Q4", CF$28 ) ), "", SUM( CC56:CF56 ) )</f>
        <v/>
      </c>
      <c r="CG61" s="115" t="str">
        <f t="shared" ref="CG61:CG62" si="114">IF( ISERR( FIND( "Q4", CG$28 ) ), "", SUM( CD56:CG56 ) )</f>
        <v/>
      </c>
      <c r="CH61" s="115">
        <f t="shared" ref="CH61:CH62" si="115">IF( ISERR( FIND( "Q4", CH$28 ) ), "", SUM( CE56:CH56 ) )</f>
        <v>20</v>
      </c>
      <c r="CI61" s="115" t="str">
        <f t="shared" ref="CI61:CI62" si="116">IF( ISERR( FIND( "Q4", CI$28 ) ), "", SUM( CF56:CI56 ) )</f>
        <v/>
      </c>
      <c r="CJ61" s="115" t="str">
        <f t="shared" ref="CJ61:CJ62" si="117">IF( ISERR( FIND( "Q4", CJ$28 ) ), "", SUM( CG56:CJ56 ) )</f>
        <v/>
      </c>
      <c r="CK61" s="115" t="str">
        <f t="shared" ref="CK61:CK62" si="118">IF( ISERR( FIND( "Q4", CK$28 ) ), "", SUM( CH56:CK56 ) )</f>
        <v/>
      </c>
      <c r="CL61" s="115">
        <f t="shared" ref="CL61:CL62" si="119">IF( ISERR( FIND( "Q4", CL$28 ) ), "", SUM( CI56:CL56 ) )</f>
        <v>25</v>
      </c>
      <c r="CM61" s="115" t="str">
        <f t="shared" ref="CM61:CM62" si="120">IF( ISERR( FIND( "Q4", CM$28 ) ), "", SUM( CJ56:CM56 ) )</f>
        <v/>
      </c>
      <c r="CN61" s="115" t="str">
        <f t="shared" ref="CN61:CN62" si="121">IF( ISERR( FIND( "Q4", CN$28 ) ), "", SUM( CK56:CN56 ) )</f>
        <v/>
      </c>
      <c r="CO61" s="115" t="str">
        <f t="shared" ref="CO61:CO62" si="122">IF( ISERR( FIND( "Q4", CO$28 ) ), "", SUM( CL56:CO56 ) )</f>
        <v/>
      </c>
      <c r="CP61" s="115">
        <f t="shared" ref="CP61:CP62" si="123">IF( ISERR( FIND( "Q4", CP$28 ) ), "", SUM( CM56:CP56 ) )</f>
        <v>4</v>
      </c>
    </row>
    <row r="62" spans="1:94" s="117" customFormat="1" ht="12" customHeight="1" x14ac:dyDescent="0.2">
      <c r="A62" s="13"/>
      <c r="B62" s="117" t="s">
        <v>107</v>
      </c>
      <c r="F62" s="117">
        <f t="shared" si="94"/>
        <v>-150</v>
      </c>
      <c r="G62" s="117" t="str">
        <f t="shared" si="94"/>
        <v/>
      </c>
      <c r="H62" s="117" t="str">
        <f t="shared" si="94"/>
        <v/>
      </c>
      <c r="I62" s="117" t="str">
        <f t="shared" si="94"/>
        <v/>
      </c>
      <c r="J62" s="117">
        <f t="shared" si="94"/>
        <v>-279</v>
      </c>
      <c r="K62" s="117" t="str">
        <f t="shared" si="94"/>
        <v/>
      </c>
      <c r="L62" s="117" t="str">
        <f t="shared" si="94"/>
        <v/>
      </c>
      <c r="M62" s="117" t="str">
        <f t="shared" si="94"/>
        <v/>
      </c>
      <c r="N62" s="117">
        <f t="shared" si="94"/>
        <v>-218</v>
      </c>
      <c r="O62" s="117" t="str">
        <f t="shared" si="94"/>
        <v/>
      </c>
      <c r="P62" s="117" t="str">
        <f t="shared" si="95"/>
        <v/>
      </c>
      <c r="Q62" s="117" t="str">
        <f t="shared" si="95"/>
        <v/>
      </c>
      <c r="R62" s="117">
        <f t="shared" si="95"/>
        <v>-59</v>
      </c>
      <c r="S62" s="117" t="str">
        <f t="shared" si="95"/>
        <v/>
      </c>
      <c r="T62" s="117" t="str">
        <f t="shared" si="95"/>
        <v/>
      </c>
      <c r="U62" s="117" t="str">
        <f t="shared" si="95"/>
        <v/>
      </c>
      <c r="V62" s="117">
        <f t="shared" si="95"/>
        <v>-48</v>
      </c>
      <c r="W62" s="117" t="str">
        <f t="shared" si="95"/>
        <v/>
      </c>
      <c r="X62" s="117" t="str">
        <f t="shared" si="95"/>
        <v/>
      </c>
      <c r="Y62" s="117" t="str">
        <f t="shared" si="95"/>
        <v/>
      </c>
      <c r="Z62" s="117">
        <f t="shared" si="96"/>
        <v>-43</v>
      </c>
      <c r="AA62" s="117" t="str">
        <f t="shared" si="96"/>
        <v/>
      </c>
      <c r="AB62" s="117" t="str">
        <f t="shared" si="96"/>
        <v/>
      </c>
      <c r="AC62" s="117" t="str">
        <f t="shared" si="96"/>
        <v/>
      </c>
      <c r="AD62" s="117">
        <f t="shared" si="96"/>
        <v>-48</v>
      </c>
      <c r="AE62" s="117" t="str">
        <f t="shared" si="96"/>
        <v/>
      </c>
      <c r="AF62" s="117" t="str">
        <f t="shared" si="96"/>
        <v/>
      </c>
      <c r="AG62" s="117" t="str">
        <f t="shared" si="96"/>
        <v/>
      </c>
      <c r="AH62" s="117">
        <f t="shared" si="96"/>
        <v>-26</v>
      </c>
      <c r="AI62" s="117" t="str">
        <f t="shared" si="96"/>
        <v/>
      </c>
      <c r="AJ62" s="117" t="str">
        <f t="shared" si="97"/>
        <v/>
      </c>
      <c r="AK62" s="117" t="str">
        <f t="shared" si="97"/>
        <v/>
      </c>
      <c r="AL62" s="117">
        <f t="shared" si="97"/>
        <v>-34</v>
      </c>
      <c r="AM62" s="117" t="str">
        <f t="shared" si="97"/>
        <v/>
      </c>
      <c r="AN62" s="117" t="str">
        <f t="shared" si="97"/>
        <v/>
      </c>
      <c r="AO62" s="117" t="str">
        <f t="shared" si="97"/>
        <v/>
      </c>
      <c r="AP62" s="117">
        <f t="shared" si="97"/>
        <v>-51</v>
      </c>
      <c r="AQ62" s="117" t="str">
        <f t="shared" si="97"/>
        <v/>
      </c>
      <c r="AR62" s="117" t="str">
        <f t="shared" si="97"/>
        <v/>
      </c>
      <c r="AS62" s="117" t="str">
        <f t="shared" si="97"/>
        <v/>
      </c>
      <c r="AT62" s="117">
        <f t="shared" si="98"/>
        <v>-21</v>
      </c>
      <c r="AU62" s="117" t="str">
        <f t="shared" si="98"/>
        <v/>
      </c>
      <c r="AV62" s="117" t="str">
        <f t="shared" si="98"/>
        <v/>
      </c>
      <c r="AW62" s="117" t="str">
        <f t="shared" si="98"/>
        <v/>
      </c>
      <c r="AX62" s="117">
        <f t="shared" si="98"/>
        <v>-39</v>
      </c>
      <c r="AY62" s="117" t="str">
        <f t="shared" si="99"/>
        <v/>
      </c>
      <c r="AZ62" s="117" t="str">
        <f t="shared" si="99"/>
        <v/>
      </c>
      <c r="BA62" s="117" t="str">
        <f t="shared" si="99"/>
        <v/>
      </c>
      <c r="BB62" s="117">
        <f t="shared" si="100"/>
        <v>-20</v>
      </c>
      <c r="BC62" s="117" t="str">
        <f t="shared" si="101"/>
        <v/>
      </c>
      <c r="BD62" s="117" t="str">
        <f t="shared" si="101"/>
        <v/>
      </c>
      <c r="BE62" s="117" t="str">
        <f t="shared" si="101"/>
        <v/>
      </c>
      <c r="BF62" s="117">
        <f t="shared" si="102"/>
        <v>-3</v>
      </c>
      <c r="BG62" s="117" t="str">
        <f t="shared" si="103"/>
        <v/>
      </c>
      <c r="BH62" s="117" t="str">
        <f t="shared" si="103"/>
        <v/>
      </c>
      <c r="BI62" s="117" t="str">
        <f t="shared" si="103"/>
        <v/>
      </c>
      <c r="BJ62" s="117">
        <f t="shared" si="104"/>
        <v>-15</v>
      </c>
      <c r="BK62" s="117" t="str">
        <f t="shared" si="105"/>
        <v/>
      </c>
      <c r="BL62" s="117" t="str">
        <f t="shared" si="105"/>
        <v/>
      </c>
      <c r="BM62" s="117" t="str">
        <f t="shared" si="105"/>
        <v/>
      </c>
      <c r="BN62" s="117">
        <f>IF( ISERR( FIND( "Q4", BN$28 ) ), "", SUM( BK57:BN57 ) )</f>
        <v>-18</v>
      </c>
      <c r="BO62" s="117" t="str">
        <f t="shared" si="106"/>
        <v/>
      </c>
      <c r="BP62" s="117" t="str">
        <f t="shared" si="106"/>
        <v/>
      </c>
      <c r="BQ62" s="117" t="str">
        <f t="shared" si="106"/>
        <v/>
      </c>
      <c r="BR62" s="117">
        <f>IF( ISERR( FIND( "Q4", BR$28 ) ), "", SUM( BO57:BR57 ) )</f>
        <v>-14</v>
      </c>
      <c r="BS62" s="117" t="str">
        <f t="shared" si="107"/>
        <v/>
      </c>
      <c r="BT62" s="117" t="str">
        <f t="shared" si="107"/>
        <v/>
      </c>
      <c r="BU62" s="117" t="str">
        <f t="shared" si="107"/>
        <v/>
      </c>
      <c r="BV62" s="117">
        <f t="shared" ref="BV62" si="124">IF( ISERR( FIND( "Q4", BV$28 ) ), "", SUM( BS57:BV57 ) )</f>
        <v>-52</v>
      </c>
      <c r="BW62" s="117" t="str">
        <f t="shared" si="108"/>
        <v/>
      </c>
      <c r="BX62" s="117" t="str">
        <f t="shared" si="109"/>
        <v/>
      </c>
      <c r="BY62" s="117" t="str">
        <f t="shared" si="110"/>
        <v/>
      </c>
      <c r="BZ62" s="117">
        <f t="shared" ref="BZ62" si="125">IF( ISERR( FIND( "Q4", BZ$28 ) ), "", SUM( BW57:BZ57 ) )</f>
        <v>-35</v>
      </c>
      <c r="CA62" s="117" t="str">
        <f t="shared" si="111"/>
        <v/>
      </c>
      <c r="CB62" s="117" t="str">
        <f t="shared" si="111"/>
        <v/>
      </c>
      <c r="CC62" s="117" t="str">
        <f t="shared" si="111"/>
        <v/>
      </c>
      <c r="CD62" s="117">
        <f t="shared" si="111"/>
        <v>-47</v>
      </c>
      <c r="CE62" s="117" t="str">
        <f t="shared" si="112"/>
        <v/>
      </c>
      <c r="CF62" s="117" t="str">
        <f t="shared" si="113"/>
        <v/>
      </c>
      <c r="CG62" s="117" t="str">
        <f t="shared" si="114"/>
        <v/>
      </c>
      <c r="CH62" s="117">
        <f t="shared" si="115"/>
        <v>-32</v>
      </c>
      <c r="CI62" s="117" t="str">
        <f t="shared" si="116"/>
        <v/>
      </c>
      <c r="CJ62" s="117" t="str">
        <f t="shared" si="117"/>
        <v/>
      </c>
      <c r="CK62" s="117" t="str">
        <f t="shared" si="118"/>
        <v/>
      </c>
      <c r="CL62" s="117">
        <f t="shared" si="119"/>
        <v>-10</v>
      </c>
      <c r="CM62" s="117" t="str">
        <f t="shared" si="120"/>
        <v/>
      </c>
      <c r="CN62" s="117" t="str">
        <f t="shared" si="121"/>
        <v/>
      </c>
      <c r="CO62" s="117" t="str">
        <f t="shared" si="122"/>
        <v/>
      </c>
      <c r="CP62" s="117">
        <f t="shared" si="123"/>
        <v>0</v>
      </c>
    </row>
    <row r="63" spans="1:94" s="26" customFormat="1" ht="12" customHeight="1" x14ac:dyDescent="0.2">
      <c r="A63" s="4"/>
      <c r="B63" s="26" t="s">
        <v>102</v>
      </c>
      <c r="C63" s="25"/>
      <c r="D63" s="25"/>
      <c r="E63" s="25"/>
      <c r="F63" s="25">
        <f t="shared" ref="F63:AT63" si="126">IF( LEN( F61 ) = 0, "", ABS( F61 ) + ABS( F62 ) )</f>
        <v>207</v>
      </c>
      <c r="G63" s="25" t="str">
        <f t="shared" si="126"/>
        <v/>
      </c>
      <c r="H63" s="25" t="str">
        <f t="shared" si="126"/>
        <v/>
      </c>
      <c r="I63" s="25" t="str">
        <f t="shared" si="126"/>
        <v/>
      </c>
      <c r="J63" s="25">
        <f t="shared" si="126"/>
        <v>300</v>
      </c>
      <c r="K63" s="25" t="str">
        <f t="shared" si="126"/>
        <v/>
      </c>
      <c r="L63" s="25" t="str">
        <f t="shared" si="126"/>
        <v/>
      </c>
      <c r="M63" s="25" t="str">
        <f t="shared" si="126"/>
        <v/>
      </c>
      <c r="N63" s="25">
        <f t="shared" si="126"/>
        <v>253</v>
      </c>
      <c r="O63" s="25" t="str">
        <f t="shared" si="126"/>
        <v/>
      </c>
      <c r="P63" s="25" t="str">
        <f t="shared" si="126"/>
        <v/>
      </c>
      <c r="Q63" s="25" t="str">
        <f t="shared" si="126"/>
        <v/>
      </c>
      <c r="R63" s="25">
        <f t="shared" si="126"/>
        <v>110</v>
      </c>
      <c r="S63" s="25" t="str">
        <f t="shared" si="126"/>
        <v/>
      </c>
      <c r="T63" s="25" t="str">
        <f t="shared" si="126"/>
        <v/>
      </c>
      <c r="U63" s="25" t="str">
        <f t="shared" si="126"/>
        <v/>
      </c>
      <c r="V63" s="25">
        <f t="shared" si="126"/>
        <v>121</v>
      </c>
      <c r="W63" s="25" t="str">
        <f t="shared" si="126"/>
        <v/>
      </c>
      <c r="X63" s="25" t="str">
        <f t="shared" si="126"/>
        <v/>
      </c>
      <c r="Y63" s="25" t="str">
        <f t="shared" si="126"/>
        <v/>
      </c>
      <c r="Z63" s="25">
        <f t="shared" si="126"/>
        <v>110</v>
      </c>
      <c r="AA63" s="25" t="str">
        <f t="shared" si="126"/>
        <v/>
      </c>
      <c r="AB63" s="25" t="str">
        <f t="shared" si="126"/>
        <v/>
      </c>
      <c r="AC63" s="25" t="str">
        <f t="shared" si="126"/>
        <v/>
      </c>
      <c r="AD63" s="25">
        <f t="shared" si="126"/>
        <v>121</v>
      </c>
      <c r="AE63" s="25" t="str">
        <f t="shared" si="126"/>
        <v/>
      </c>
      <c r="AF63" s="25" t="str">
        <f t="shared" si="126"/>
        <v/>
      </c>
      <c r="AG63" s="25" t="str">
        <f t="shared" si="126"/>
        <v/>
      </c>
      <c r="AH63" s="25">
        <f t="shared" si="126"/>
        <v>50</v>
      </c>
      <c r="AI63" s="25" t="str">
        <f t="shared" si="126"/>
        <v/>
      </c>
      <c r="AJ63" s="25" t="str">
        <f t="shared" si="126"/>
        <v/>
      </c>
      <c r="AK63" s="25" t="str">
        <f t="shared" si="126"/>
        <v/>
      </c>
      <c r="AL63" s="25">
        <f t="shared" si="126"/>
        <v>57</v>
      </c>
      <c r="AM63" s="25" t="str">
        <f t="shared" si="126"/>
        <v/>
      </c>
      <c r="AN63" s="25" t="str">
        <f t="shared" si="126"/>
        <v/>
      </c>
      <c r="AO63" s="25" t="str">
        <f t="shared" si="126"/>
        <v/>
      </c>
      <c r="AP63" s="25">
        <f t="shared" si="126"/>
        <v>80</v>
      </c>
      <c r="AQ63" s="25" t="str">
        <f t="shared" si="126"/>
        <v/>
      </c>
      <c r="AR63" s="25" t="str">
        <f t="shared" si="126"/>
        <v/>
      </c>
      <c r="AS63" s="25" t="str">
        <f t="shared" si="126"/>
        <v/>
      </c>
      <c r="AT63" s="25">
        <f t="shared" si="126"/>
        <v>60</v>
      </c>
      <c r="AU63" s="25" t="str">
        <f t="shared" ref="AU63:BV63" si="127">IF( LEN( AU61 ) = 0, "", ABS( AU61 ) + ABS( AU62 ) )</f>
        <v/>
      </c>
      <c r="AV63" s="25" t="str">
        <f t="shared" si="127"/>
        <v/>
      </c>
      <c r="AW63" s="25" t="str">
        <f t="shared" si="127"/>
        <v/>
      </c>
      <c r="AX63" s="25">
        <f t="shared" si="127"/>
        <v>76</v>
      </c>
      <c r="AY63" s="25" t="str">
        <f t="shared" ref="AY63:BR63" si="128">IF( LEN( AY61 ) = 0, "", ABS( AY61 ) + ABS( AY62 ) )</f>
        <v/>
      </c>
      <c r="AZ63" s="25" t="str">
        <f t="shared" si="128"/>
        <v/>
      </c>
      <c r="BA63" s="25" t="str">
        <f t="shared" si="128"/>
        <v/>
      </c>
      <c r="BB63" s="25">
        <f t="shared" si="128"/>
        <v>80</v>
      </c>
      <c r="BC63" s="25" t="str">
        <f t="shared" si="128"/>
        <v/>
      </c>
      <c r="BD63" s="25" t="str">
        <f t="shared" si="128"/>
        <v/>
      </c>
      <c r="BE63" s="25" t="str">
        <f t="shared" si="128"/>
        <v/>
      </c>
      <c r="BF63" s="25">
        <f t="shared" si="128"/>
        <v>106</v>
      </c>
      <c r="BG63" s="25" t="str">
        <f t="shared" si="128"/>
        <v/>
      </c>
      <c r="BH63" s="25" t="str">
        <f t="shared" si="128"/>
        <v/>
      </c>
      <c r="BI63" s="25" t="str">
        <f t="shared" si="128"/>
        <v/>
      </c>
      <c r="BJ63" s="25">
        <f t="shared" si="128"/>
        <v>50</v>
      </c>
      <c r="BK63" s="25" t="str">
        <f t="shared" si="128"/>
        <v/>
      </c>
      <c r="BL63" s="25" t="str">
        <f t="shared" si="128"/>
        <v/>
      </c>
      <c r="BM63" s="25" t="str">
        <f t="shared" si="128"/>
        <v/>
      </c>
      <c r="BN63" s="25">
        <f t="shared" si="128"/>
        <v>67</v>
      </c>
      <c r="BO63" s="25" t="str">
        <f t="shared" si="128"/>
        <v/>
      </c>
      <c r="BP63" s="25" t="str">
        <f t="shared" si="128"/>
        <v/>
      </c>
      <c r="BQ63" s="25" t="str">
        <f t="shared" si="128"/>
        <v/>
      </c>
      <c r="BR63" s="25">
        <f t="shared" si="128"/>
        <v>52</v>
      </c>
      <c r="BS63" s="25" t="str">
        <f t="shared" si="127"/>
        <v/>
      </c>
      <c r="BT63" s="25" t="str">
        <f t="shared" si="127"/>
        <v/>
      </c>
      <c r="BU63" s="25" t="str">
        <f t="shared" si="127"/>
        <v/>
      </c>
      <c r="BV63" s="25">
        <f t="shared" si="127"/>
        <v>93</v>
      </c>
      <c r="BW63" s="25" t="str">
        <f t="shared" ref="BW63:CD63" si="129">IF( LEN( BW61 ) = 0, "", ABS( BW61 ) + ABS( BW62 ) )</f>
        <v/>
      </c>
      <c r="BX63" s="25" t="str">
        <f t="shared" si="129"/>
        <v/>
      </c>
      <c r="BY63" s="25" t="str">
        <f t="shared" si="129"/>
        <v/>
      </c>
      <c r="BZ63" s="25">
        <f t="shared" si="129"/>
        <v>90</v>
      </c>
      <c r="CA63" s="25" t="str">
        <f t="shared" si="129"/>
        <v/>
      </c>
      <c r="CB63" s="25" t="str">
        <f t="shared" si="129"/>
        <v/>
      </c>
      <c r="CC63" s="25" t="str">
        <f t="shared" si="129"/>
        <v/>
      </c>
      <c r="CD63" s="25">
        <f t="shared" si="129"/>
        <v>59</v>
      </c>
      <c r="CE63" s="25" t="str">
        <f t="shared" ref="CE63:CH63" si="130">IF( LEN( CE61 ) = 0, "", ABS( CE61 ) + ABS( CE62 ) )</f>
        <v/>
      </c>
      <c r="CF63" s="25" t="str">
        <f t="shared" si="130"/>
        <v/>
      </c>
      <c r="CG63" s="25" t="str">
        <f t="shared" si="130"/>
        <v/>
      </c>
      <c r="CH63" s="25">
        <f t="shared" si="130"/>
        <v>52</v>
      </c>
      <c r="CI63" s="25" t="str">
        <f t="shared" ref="CI63:CL63" si="131">IF( LEN( CI61 ) = 0, "", ABS( CI61 ) + ABS( CI62 ) )</f>
        <v/>
      </c>
      <c r="CJ63" s="25" t="str">
        <f t="shared" si="131"/>
        <v/>
      </c>
      <c r="CK63" s="25" t="str">
        <f t="shared" si="131"/>
        <v/>
      </c>
      <c r="CL63" s="25">
        <f t="shared" si="131"/>
        <v>35</v>
      </c>
      <c r="CM63" s="25" t="str">
        <f t="shared" ref="CM63:CP63" si="132">IF( LEN( CM61 ) = 0, "", ABS( CM61 ) + ABS( CM62 ) )</f>
        <v/>
      </c>
      <c r="CN63" s="25" t="str">
        <f t="shared" si="132"/>
        <v/>
      </c>
      <c r="CO63" s="25" t="str">
        <f t="shared" si="132"/>
        <v/>
      </c>
      <c r="CP63" s="25">
        <f t="shared" si="132"/>
        <v>4</v>
      </c>
    </row>
    <row r="64" spans="1:94" s="13" customFormat="1" ht="12" customHeight="1" x14ac:dyDescent="0.2">
      <c r="C64" s="14"/>
      <c r="D64" s="14"/>
      <c r="E64" s="14"/>
      <c r="F64" s="14"/>
      <c r="G64" s="14"/>
      <c r="H64" s="14"/>
      <c r="I64" s="14"/>
      <c r="J64" s="14"/>
    </row>
  </sheetData>
  <phoneticPr fontId="2" type="noConversion"/>
  <pageMargins left="0.2" right="0.2" top="0.35" bottom="0.33" header="0.5" footer="0.5"/>
  <pageSetup scale="20" orientation="landscape" r:id="rId1"/>
  <headerFooter alignWithMargins="0"/>
  <ignoredErrors>
    <ignoredError sqref="F42:AS47 AT42:AX47" formulaRange="1"/>
    <ignoredError sqref="AQ51:AX51 BR61:BR62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>
    <tabColor rgb="FF92D050"/>
    <pageSetUpPr fitToPage="1"/>
  </sheetPr>
  <dimension ref="B1:X19"/>
  <sheetViews>
    <sheetView showGridLines="0" zoomScaleNormal="100" workbookViewId="0">
      <selection activeCell="Z2" sqref="Z2"/>
    </sheetView>
  </sheetViews>
  <sheetFormatPr defaultColWidth="9.140625" defaultRowHeight="12" customHeight="1" x14ac:dyDescent="0.2"/>
  <cols>
    <col min="1" max="1" width="2.7109375" customWidth="1"/>
    <col min="2" max="2" width="30.7109375" customWidth="1"/>
    <col min="3" max="52" width="8.7109375" customWidth="1"/>
  </cols>
  <sheetData>
    <row r="1" spans="2:24" ht="20.100000000000001" customHeight="1" x14ac:dyDescent="0.2">
      <c r="B1" s="157" t="s">
        <v>108</v>
      </c>
    </row>
    <row r="2" spans="2:24" ht="12" customHeight="1" x14ac:dyDescent="0.25">
      <c r="B2" s="5"/>
    </row>
    <row r="3" spans="2:24" ht="12" customHeight="1" x14ac:dyDescent="0.25">
      <c r="B3" s="5"/>
    </row>
    <row r="5" spans="2:24" ht="12" customHeight="1" x14ac:dyDescent="0.2">
      <c r="B5" s="170" t="s">
        <v>109</v>
      </c>
      <c r="C5" s="170"/>
      <c r="D5" s="170"/>
      <c r="E5" s="170"/>
      <c r="F5" s="170"/>
      <c r="G5" s="170"/>
      <c r="H5" s="170"/>
    </row>
    <row r="6" spans="2:24" ht="12" customHeight="1" x14ac:dyDescent="0.2">
      <c r="B6" s="8"/>
      <c r="C6" s="8"/>
      <c r="D6" s="8"/>
      <c r="E6" s="8"/>
      <c r="F6" s="8"/>
      <c r="G6" s="8"/>
      <c r="H6" s="8"/>
    </row>
    <row r="7" spans="2:24" ht="12" customHeight="1" x14ac:dyDescent="0.2">
      <c r="B7" s="169" t="s">
        <v>110</v>
      </c>
      <c r="C7" s="169"/>
      <c r="D7" s="169"/>
      <c r="E7" s="169"/>
      <c r="F7" s="9"/>
      <c r="G7" s="9"/>
      <c r="H7" s="8"/>
    </row>
    <row r="8" spans="2:24" ht="12" customHeight="1" x14ac:dyDescent="0.2">
      <c r="B8" s="8"/>
      <c r="C8" s="8"/>
      <c r="D8" s="8"/>
      <c r="E8" s="8"/>
      <c r="F8" s="8"/>
      <c r="G8" s="8"/>
      <c r="H8" s="8"/>
    </row>
    <row r="9" spans="2:24" ht="12" customHeight="1" x14ac:dyDescent="0.2">
      <c r="B9" s="7" t="s">
        <v>111</v>
      </c>
      <c r="C9" s="11">
        <v>2002</v>
      </c>
      <c r="D9" s="11">
        <v>2003</v>
      </c>
      <c r="E9" s="11">
        <v>2004</v>
      </c>
      <c r="F9" s="11">
        <v>2005</v>
      </c>
      <c r="G9" s="11">
        <v>2006</v>
      </c>
      <c r="H9" s="11">
        <v>2007</v>
      </c>
      <c r="I9" s="11">
        <v>2008</v>
      </c>
      <c r="J9" s="11">
        <v>2009</v>
      </c>
      <c r="K9" s="11">
        <v>2010</v>
      </c>
      <c r="L9" s="11">
        <v>2011</v>
      </c>
      <c r="M9" s="11">
        <v>2012</v>
      </c>
      <c r="N9" s="11">
        <v>2013</v>
      </c>
      <c r="O9" s="11">
        <v>2014</v>
      </c>
      <c r="P9" s="11">
        <v>2015</v>
      </c>
      <c r="Q9" s="11">
        <v>2016</v>
      </c>
      <c r="R9" s="11">
        <v>2017</v>
      </c>
      <c r="S9" s="11">
        <v>2018</v>
      </c>
      <c r="T9" s="11">
        <v>2019</v>
      </c>
      <c r="U9" s="11">
        <v>2020</v>
      </c>
      <c r="V9" s="11">
        <v>2021</v>
      </c>
      <c r="W9" s="11">
        <v>2022</v>
      </c>
      <c r="X9" s="11">
        <v>2023</v>
      </c>
    </row>
    <row r="10" spans="2:24" ht="12" customHeight="1" x14ac:dyDescent="0.2">
      <c r="B10" s="8"/>
      <c r="C10" s="11"/>
      <c r="D10" s="11"/>
      <c r="E10" s="11"/>
      <c r="F10" s="8"/>
      <c r="G10" s="8"/>
      <c r="H10" s="8"/>
      <c r="I10" s="8"/>
      <c r="J10" s="8"/>
    </row>
    <row r="11" spans="2:24" ht="12" customHeight="1" x14ac:dyDescent="0.2">
      <c r="B11" s="113" t="s">
        <v>112</v>
      </c>
      <c r="C11" s="109">
        <v>57</v>
      </c>
      <c r="D11" s="109">
        <v>62</v>
      </c>
      <c r="E11" s="109">
        <v>34</v>
      </c>
      <c r="F11" s="109">
        <v>22</v>
      </c>
      <c r="G11" s="109">
        <v>31</v>
      </c>
      <c r="H11" s="109">
        <v>41</v>
      </c>
      <c r="I11" s="109">
        <v>17</v>
      </c>
      <c r="J11" s="109">
        <v>14</v>
      </c>
      <c r="K11" s="109">
        <v>24</v>
      </c>
      <c r="L11" s="109">
        <v>25</v>
      </c>
      <c r="M11" s="109">
        <v>26</v>
      </c>
      <c r="N11" s="109">
        <v>23</v>
      </c>
      <c r="O11" s="109">
        <v>14</v>
      </c>
      <c r="P11" s="109">
        <v>11</v>
      </c>
      <c r="Q11" s="109">
        <v>16</v>
      </c>
      <c r="R11" s="109">
        <v>15</v>
      </c>
      <c r="S11" s="109">
        <v>33</v>
      </c>
      <c r="T11" s="109">
        <v>36</v>
      </c>
      <c r="U11" s="109">
        <f>'II. Upgrades &amp; Downgrades'!CD50</f>
        <v>24</v>
      </c>
      <c r="V11" s="109">
        <f>'II. Upgrades &amp; Downgrades'!CH50</f>
        <v>6</v>
      </c>
      <c r="W11" s="109">
        <f>'II. Upgrades &amp; Downgrades'!CL50</f>
        <v>22</v>
      </c>
      <c r="X11" s="109">
        <f>'II. Upgrades &amp; Downgrades'!CP50</f>
        <v>2</v>
      </c>
    </row>
    <row r="12" spans="2:24" ht="12" customHeight="1" x14ac:dyDescent="0.2">
      <c r="B12" s="112" t="s">
        <v>113</v>
      </c>
      <c r="C12" s="106">
        <v>118</v>
      </c>
      <c r="D12" s="106">
        <v>79</v>
      </c>
      <c r="E12" s="106">
        <v>42</v>
      </c>
      <c r="F12" s="106">
        <v>46</v>
      </c>
      <c r="G12" s="106">
        <v>39</v>
      </c>
      <c r="H12" s="106">
        <v>32</v>
      </c>
      <c r="I12" s="106">
        <v>6</v>
      </c>
      <c r="J12" s="106">
        <v>23</v>
      </c>
      <c r="K12" s="106">
        <v>20</v>
      </c>
      <c r="L12" s="106">
        <v>11</v>
      </c>
      <c r="M12" s="106">
        <v>20</v>
      </c>
      <c r="N12" s="106">
        <v>17</v>
      </c>
      <c r="O12" s="106">
        <v>85</v>
      </c>
      <c r="P12" s="106">
        <v>12</v>
      </c>
      <c r="Q12" s="106">
        <v>13</v>
      </c>
      <c r="R12" s="106">
        <v>12</v>
      </c>
      <c r="S12" s="106">
        <v>23</v>
      </c>
      <c r="T12" s="106">
        <v>20</v>
      </c>
      <c r="U12" s="106">
        <f>'II. Upgrades &amp; Downgrades'!CD51</f>
        <v>12</v>
      </c>
      <c r="V12" s="106">
        <f>'II. Upgrades &amp; Downgrades'!CH51</f>
        <v>12</v>
      </c>
      <c r="W12" s="106">
        <f>'II. Upgrades &amp; Downgrades'!CL51</f>
        <v>9</v>
      </c>
      <c r="X12" s="106">
        <f>'II. Upgrades &amp; Downgrades'!CP51</f>
        <v>2</v>
      </c>
    </row>
    <row r="13" spans="2:24" ht="12" customHeight="1" x14ac:dyDescent="0.2">
      <c r="B13" s="114" t="s">
        <v>114</v>
      </c>
      <c r="C13" s="111">
        <v>125</v>
      </c>
      <c r="D13" s="111">
        <v>112</v>
      </c>
      <c r="E13" s="111">
        <v>34</v>
      </c>
      <c r="F13" s="111">
        <v>53</v>
      </c>
      <c r="G13" s="111">
        <v>40</v>
      </c>
      <c r="H13" s="111">
        <v>48</v>
      </c>
      <c r="I13" s="111">
        <v>27</v>
      </c>
      <c r="J13" s="111">
        <v>20</v>
      </c>
      <c r="K13" s="111">
        <v>36</v>
      </c>
      <c r="L13" s="111">
        <v>24</v>
      </c>
      <c r="M13" s="111">
        <v>30</v>
      </c>
      <c r="N13" s="111">
        <v>40</v>
      </c>
      <c r="O13" s="111">
        <v>7</v>
      </c>
      <c r="P13" s="111">
        <v>27</v>
      </c>
      <c r="Q13" s="111">
        <v>38</v>
      </c>
      <c r="R13" s="111">
        <v>25</v>
      </c>
      <c r="S13" s="111">
        <v>37</v>
      </c>
      <c r="T13" s="111">
        <v>34</v>
      </c>
      <c r="U13" s="111">
        <f>'II. Upgrades &amp; Downgrades'!CD52</f>
        <v>23</v>
      </c>
      <c r="V13" s="111">
        <f>'II. Upgrades &amp; Downgrades'!CH52</f>
        <v>34</v>
      </c>
      <c r="W13" s="111">
        <f>'II. Upgrades &amp; Downgrades'!CL52</f>
        <v>4</v>
      </c>
      <c r="X13" s="111">
        <f>'II. Upgrades &amp; Downgrades'!CP52</f>
        <v>0</v>
      </c>
    </row>
    <row r="14" spans="2:24" s="4" customFormat="1" ht="12" customHeight="1" x14ac:dyDescent="0.2">
      <c r="B14" s="107" t="s">
        <v>115</v>
      </c>
      <c r="C14" s="107">
        <f t="shared" ref="C14:I14" si="0">SUM(C11:C13)</f>
        <v>300</v>
      </c>
      <c r="D14" s="107">
        <f t="shared" si="0"/>
        <v>253</v>
      </c>
      <c r="E14" s="107">
        <f t="shared" si="0"/>
        <v>110</v>
      </c>
      <c r="F14" s="107">
        <f t="shared" si="0"/>
        <v>121</v>
      </c>
      <c r="G14" s="107">
        <f t="shared" si="0"/>
        <v>110</v>
      </c>
      <c r="H14" s="107">
        <f t="shared" si="0"/>
        <v>121</v>
      </c>
      <c r="I14" s="107">
        <f t="shared" si="0"/>
        <v>50</v>
      </c>
      <c r="J14" s="107">
        <f t="shared" ref="J14:S14" si="1">SUM(J11:J13)</f>
        <v>57</v>
      </c>
      <c r="K14" s="107">
        <f t="shared" si="1"/>
        <v>80</v>
      </c>
      <c r="L14" s="107">
        <f t="shared" si="1"/>
        <v>60</v>
      </c>
      <c r="M14" s="107">
        <f t="shared" si="1"/>
        <v>76</v>
      </c>
      <c r="N14" s="107">
        <f t="shared" si="1"/>
        <v>80</v>
      </c>
      <c r="O14" s="107">
        <f t="shared" ref="O14:Q14" si="2">SUM(O11:O13)</f>
        <v>106</v>
      </c>
      <c r="P14" s="107">
        <f t="shared" si="2"/>
        <v>50</v>
      </c>
      <c r="Q14" s="107">
        <f t="shared" si="2"/>
        <v>67</v>
      </c>
      <c r="R14" s="107">
        <f t="shared" ref="R14" si="3">SUM(R11:R13)</f>
        <v>52</v>
      </c>
      <c r="S14" s="107">
        <f t="shared" si="1"/>
        <v>93</v>
      </c>
      <c r="T14" s="107">
        <f>'II. Upgrades &amp; Downgrades'!BZ53</f>
        <v>90</v>
      </c>
      <c r="U14" s="107">
        <f>'II. Upgrades &amp; Downgrades'!CD53</f>
        <v>59</v>
      </c>
      <c r="V14" s="107">
        <f>'II. Upgrades &amp; Downgrades'!CH53</f>
        <v>52</v>
      </c>
      <c r="W14" s="107">
        <f>'II. Upgrades &amp; Downgrades'!CL53</f>
        <v>35</v>
      </c>
      <c r="X14" s="107">
        <f>'II. Upgrades &amp; Downgrades'!CP53</f>
        <v>4</v>
      </c>
    </row>
    <row r="15" spans="2:24" ht="12" customHeight="1" x14ac:dyDescent="0.2">
      <c r="B15" s="8"/>
      <c r="C15" s="8"/>
      <c r="D15" s="8"/>
      <c r="E15" s="8"/>
      <c r="F15" s="8"/>
      <c r="G15" s="8"/>
      <c r="H15" s="8"/>
    </row>
    <row r="16" spans="2:24" ht="12" customHeight="1" x14ac:dyDescent="0.2">
      <c r="B16" s="7" t="s">
        <v>2</v>
      </c>
      <c r="C16" s="8"/>
      <c r="D16" s="8"/>
      <c r="E16" s="8"/>
      <c r="F16" s="8"/>
      <c r="G16" s="8"/>
      <c r="H16" s="8"/>
    </row>
    <row r="17" spans="2:8" ht="12" customHeight="1" x14ac:dyDescent="0.2">
      <c r="B17" s="2"/>
      <c r="C17" s="8"/>
      <c r="D17" s="8"/>
      <c r="E17" s="8"/>
      <c r="F17" s="8"/>
      <c r="G17" s="8"/>
      <c r="H17" s="8"/>
    </row>
    <row r="18" spans="2:8" ht="12" customHeight="1" x14ac:dyDescent="0.2">
      <c r="B18" s="8"/>
      <c r="C18" s="8"/>
      <c r="D18" s="8"/>
      <c r="E18" s="8"/>
      <c r="F18" s="8"/>
      <c r="G18" s="8"/>
      <c r="H18" s="8"/>
    </row>
    <row r="19" spans="2:8" ht="12" customHeight="1" x14ac:dyDescent="0.2">
      <c r="B19" s="8"/>
      <c r="C19" s="8"/>
      <c r="D19" s="8"/>
      <c r="E19" s="8"/>
      <c r="F19" s="8"/>
      <c r="G19" s="8"/>
      <c r="H19" s="8"/>
    </row>
  </sheetData>
  <mergeCells count="2">
    <mergeCell ref="B7:E7"/>
    <mergeCell ref="B5:H5"/>
  </mergeCells>
  <phoneticPr fontId="2" type="noConversion"/>
  <pageMargins left="0.75" right="0.75" top="1" bottom="1" header="0.5" footer="0.5"/>
  <pageSetup scale="63" orientation="landscape" horizontalDpi="1200" verticalDpi="12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rgb="FF92D050"/>
    <pageSetUpPr fitToPage="1"/>
  </sheetPr>
  <dimension ref="B1:X43"/>
  <sheetViews>
    <sheetView showGridLines="0" zoomScaleNormal="100" workbookViewId="0">
      <selection activeCell="Z2" sqref="Z2"/>
    </sheetView>
  </sheetViews>
  <sheetFormatPr defaultColWidth="9.140625" defaultRowHeight="12" x14ac:dyDescent="0.2"/>
  <cols>
    <col min="1" max="1" width="2.7109375" style="10" customWidth="1"/>
    <col min="2" max="2" width="30.7109375" style="10" customWidth="1"/>
    <col min="3" max="52" width="8.7109375" style="10" customWidth="1"/>
    <col min="53" max="16384" width="9.140625" style="10"/>
  </cols>
  <sheetData>
    <row r="1" spans="2:24" ht="20.100000000000001" customHeight="1" x14ac:dyDescent="0.2">
      <c r="B1" s="157" t="s">
        <v>116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4" spans="2:24" x14ac:dyDescent="0.2">
      <c r="B4" s="7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</row>
    <row r="5" spans="2:24" x14ac:dyDescent="0.2">
      <c r="B5" s="170" t="s">
        <v>117</v>
      </c>
      <c r="C5" s="170"/>
      <c r="D5" s="170"/>
      <c r="E5" s="170"/>
      <c r="F5" s="119"/>
      <c r="G5" s="119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</row>
    <row r="7" spans="2:24" x14ac:dyDescent="0.2">
      <c r="B7" s="169" t="s">
        <v>110</v>
      </c>
      <c r="C7" s="169"/>
      <c r="D7" s="169"/>
      <c r="E7" s="169"/>
      <c r="F7" s="9"/>
      <c r="G7" s="9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</row>
    <row r="8" spans="2:24" x14ac:dyDescent="0.2"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</row>
    <row r="9" spans="2:24" x14ac:dyDescent="0.2">
      <c r="B9" s="7"/>
      <c r="C9" s="11">
        <v>2002</v>
      </c>
      <c r="D9" s="11">
        <v>2003</v>
      </c>
      <c r="E9" s="11">
        <v>2004</v>
      </c>
      <c r="F9" s="11">
        <v>2005</v>
      </c>
      <c r="G9" s="11">
        <v>2006</v>
      </c>
      <c r="H9" s="11">
        <v>2007</v>
      </c>
      <c r="I9" s="11">
        <v>2008</v>
      </c>
      <c r="J9" s="11">
        <v>2009</v>
      </c>
      <c r="K9" s="11">
        <v>2010</v>
      </c>
      <c r="L9" s="11">
        <v>2011</v>
      </c>
      <c r="M9" s="11">
        <v>2012</v>
      </c>
      <c r="N9" s="11">
        <v>2013</v>
      </c>
      <c r="O9" s="11">
        <v>2014</v>
      </c>
      <c r="P9" s="11">
        <v>2015</v>
      </c>
      <c r="Q9" s="11">
        <v>2016</v>
      </c>
      <c r="R9" s="11">
        <v>2017</v>
      </c>
      <c r="S9" s="11">
        <v>2018</v>
      </c>
      <c r="T9" s="11">
        <v>2019</v>
      </c>
      <c r="U9" s="11">
        <v>2020</v>
      </c>
      <c r="V9" s="11">
        <v>2021</v>
      </c>
      <c r="W9" s="11">
        <v>2022</v>
      </c>
      <c r="X9" s="11">
        <v>2023</v>
      </c>
    </row>
    <row r="10" spans="2:24" x14ac:dyDescent="0.2">
      <c r="B10" s="8"/>
      <c r="C10" s="11"/>
      <c r="D10" s="11"/>
      <c r="E10" s="11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</row>
    <row r="11" spans="2:24" x14ac:dyDescent="0.2">
      <c r="B11" s="109" t="s">
        <v>118</v>
      </c>
      <c r="C11" s="108">
        <v>21</v>
      </c>
      <c r="D11" s="108">
        <v>35</v>
      </c>
      <c r="E11" s="108">
        <v>51</v>
      </c>
      <c r="F11" s="109">
        <v>73</v>
      </c>
      <c r="G11" s="109">
        <v>67</v>
      </c>
      <c r="H11" s="109">
        <v>73</v>
      </c>
      <c r="I11" s="109">
        <v>24</v>
      </c>
      <c r="J11" s="109">
        <v>23</v>
      </c>
      <c r="K11" s="109">
        <v>29</v>
      </c>
      <c r="L11" s="109">
        <v>39</v>
      </c>
      <c r="M11" s="109">
        <v>37</v>
      </c>
      <c r="N11" s="109">
        <v>60</v>
      </c>
      <c r="O11" s="109">
        <v>103</v>
      </c>
      <c r="P11" s="109">
        <v>35</v>
      </c>
      <c r="Q11" s="109">
        <v>49</v>
      </c>
      <c r="R11" s="109">
        <v>38</v>
      </c>
      <c r="S11" s="109">
        <v>41</v>
      </c>
      <c r="T11" s="109">
        <v>55</v>
      </c>
      <c r="U11" s="109">
        <f>'II. Upgrades &amp; Downgrades'!CD61</f>
        <v>12</v>
      </c>
      <c r="V11" s="109">
        <f>'II. Upgrades &amp; Downgrades'!CH61</f>
        <v>20</v>
      </c>
      <c r="W11" s="109">
        <f>'II. Upgrades &amp; Downgrades'!CL61</f>
        <v>25</v>
      </c>
      <c r="X11" s="109">
        <f>'II. Upgrades &amp; Downgrades'!CP61</f>
        <v>4</v>
      </c>
    </row>
    <row r="12" spans="2:24" x14ac:dyDescent="0.2">
      <c r="B12" s="111" t="s">
        <v>119</v>
      </c>
      <c r="C12" s="110">
        <v>279</v>
      </c>
      <c r="D12" s="110">
        <v>218</v>
      </c>
      <c r="E12" s="110">
        <v>59</v>
      </c>
      <c r="F12" s="111">
        <v>48</v>
      </c>
      <c r="G12" s="111">
        <v>43</v>
      </c>
      <c r="H12" s="111">
        <v>48</v>
      </c>
      <c r="I12" s="111">
        <v>26</v>
      </c>
      <c r="J12" s="111">
        <v>34</v>
      </c>
      <c r="K12" s="111">
        <v>51</v>
      </c>
      <c r="L12" s="111">
        <v>21</v>
      </c>
      <c r="M12" s="111">
        <v>39</v>
      </c>
      <c r="N12" s="111">
        <v>20</v>
      </c>
      <c r="O12" s="111">
        <v>3</v>
      </c>
      <c r="P12" s="111">
        <v>15</v>
      </c>
      <c r="Q12" s="111">
        <v>18</v>
      </c>
      <c r="R12" s="111">
        <v>14</v>
      </c>
      <c r="S12" s="111">
        <v>52</v>
      </c>
      <c r="T12" s="111">
        <v>35</v>
      </c>
      <c r="U12" s="111">
        <f xml:space="preserve"> - 'II. Upgrades &amp; Downgrades'!CD62</f>
        <v>47</v>
      </c>
      <c r="V12" s="111">
        <f xml:space="preserve"> - 'II. Upgrades &amp; Downgrades'!CH62</f>
        <v>32</v>
      </c>
      <c r="W12" s="111">
        <f xml:space="preserve"> - 'II. Upgrades &amp; Downgrades'!CL62</f>
        <v>10</v>
      </c>
      <c r="X12" s="111">
        <f xml:space="preserve"> - 'II. Upgrades &amp; Downgrades'!CP62</f>
        <v>0</v>
      </c>
    </row>
    <row r="13" spans="2:24" x14ac:dyDescent="0.2">
      <c r="B13" s="8" t="s">
        <v>120</v>
      </c>
      <c r="C13" s="12">
        <f t="shared" ref="C13:L13" si="0">C11 / C14</f>
        <v>7.0000000000000007E-2</v>
      </c>
      <c r="D13" s="12">
        <f t="shared" si="0"/>
        <v>0.13833992094861661</v>
      </c>
      <c r="E13" s="12">
        <f t="shared" si="0"/>
        <v>0.46363636363636362</v>
      </c>
      <c r="F13" s="12">
        <f t="shared" si="0"/>
        <v>0.60330578512396693</v>
      </c>
      <c r="G13" s="12">
        <f t="shared" si="0"/>
        <v>0.60909090909090913</v>
      </c>
      <c r="H13" s="12">
        <f t="shared" si="0"/>
        <v>0.60330578512396693</v>
      </c>
      <c r="I13" s="12">
        <f t="shared" si="0"/>
        <v>0.48</v>
      </c>
      <c r="J13" s="12">
        <f t="shared" si="0"/>
        <v>0.40350877192982454</v>
      </c>
      <c r="K13" s="12">
        <f t="shared" si="0"/>
        <v>0.36249999999999999</v>
      </c>
      <c r="L13" s="12">
        <f t="shared" si="0"/>
        <v>0.65</v>
      </c>
      <c r="M13" s="12">
        <f t="shared" ref="M13:T13" si="1">M11 / M14</f>
        <v>0.48684210526315791</v>
      </c>
      <c r="N13" s="12">
        <f t="shared" si="1"/>
        <v>0.75</v>
      </c>
      <c r="O13" s="12">
        <f t="shared" si="1"/>
        <v>0.97169811320754718</v>
      </c>
      <c r="P13" s="12">
        <f t="shared" si="1"/>
        <v>0.7</v>
      </c>
      <c r="Q13" s="12">
        <f t="shared" si="1"/>
        <v>0.73134328358208955</v>
      </c>
      <c r="R13" s="12">
        <f t="shared" ref="R13" si="2">R11 / R14</f>
        <v>0.73076923076923073</v>
      </c>
      <c r="S13" s="12">
        <f t="shared" ref="S13" si="3">S11 / S14</f>
        <v>0.44086021505376344</v>
      </c>
      <c r="T13" s="12">
        <f t="shared" si="1"/>
        <v>0.61111111111111116</v>
      </c>
      <c r="U13" s="12">
        <f t="shared" ref="U13:V13" si="4">U11 / U14</f>
        <v>0.20338983050847459</v>
      </c>
      <c r="V13" s="12">
        <f t="shared" si="4"/>
        <v>0.38461538461538464</v>
      </c>
      <c r="W13" s="12">
        <f t="shared" ref="W13:X13" si="5">W11 / W14</f>
        <v>0.7142857142857143</v>
      </c>
      <c r="X13" s="12">
        <f t="shared" si="5"/>
        <v>1</v>
      </c>
    </row>
    <row r="14" spans="2:24" x14ac:dyDescent="0.2">
      <c r="B14" s="107" t="s">
        <v>111</v>
      </c>
      <c r="C14" s="107">
        <f t="shared" ref="C14:I14" si="6">SUM(C11:C12)</f>
        <v>300</v>
      </c>
      <c r="D14" s="107">
        <f t="shared" si="6"/>
        <v>253</v>
      </c>
      <c r="E14" s="107">
        <f t="shared" si="6"/>
        <v>110</v>
      </c>
      <c r="F14" s="107">
        <f t="shared" si="6"/>
        <v>121</v>
      </c>
      <c r="G14" s="107">
        <f t="shared" si="6"/>
        <v>110</v>
      </c>
      <c r="H14" s="107">
        <f t="shared" si="6"/>
        <v>121</v>
      </c>
      <c r="I14" s="107">
        <f t="shared" si="6"/>
        <v>50</v>
      </c>
      <c r="J14" s="107">
        <f t="shared" ref="J14:T14" si="7">SUM(J11:J12)</f>
        <v>57</v>
      </c>
      <c r="K14" s="107">
        <f t="shared" si="7"/>
        <v>80</v>
      </c>
      <c r="L14" s="107">
        <f t="shared" si="7"/>
        <v>60</v>
      </c>
      <c r="M14" s="107">
        <f t="shared" si="7"/>
        <v>76</v>
      </c>
      <c r="N14" s="107">
        <f t="shared" si="7"/>
        <v>80</v>
      </c>
      <c r="O14" s="107">
        <f t="shared" ref="O14:Q14" si="8">SUM(O11:O12)</f>
        <v>106</v>
      </c>
      <c r="P14" s="107">
        <f t="shared" si="8"/>
        <v>50</v>
      </c>
      <c r="Q14" s="107">
        <f t="shared" si="8"/>
        <v>67</v>
      </c>
      <c r="R14" s="107">
        <f t="shared" ref="R14" si="9">SUM(R11:R12)</f>
        <v>52</v>
      </c>
      <c r="S14" s="107">
        <f t="shared" ref="S14" si="10">SUM(S11:S12)</f>
        <v>93</v>
      </c>
      <c r="T14" s="107">
        <f t="shared" si="7"/>
        <v>90</v>
      </c>
      <c r="U14" s="107">
        <f t="shared" ref="U14:V14" si="11">SUM(U11:U12)</f>
        <v>59</v>
      </c>
      <c r="V14" s="107">
        <f t="shared" si="11"/>
        <v>52</v>
      </c>
      <c r="W14" s="107">
        <f t="shared" ref="W14:X14" si="12">SUM(W11:W12)</f>
        <v>35</v>
      </c>
      <c r="X14" s="107">
        <f t="shared" si="12"/>
        <v>4</v>
      </c>
    </row>
    <row r="15" spans="2:24" x14ac:dyDescent="0.2">
      <c r="B15" s="1"/>
      <c r="C15" s="7"/>
      <c r="D15" s="7"/>
      <c r="E15" s="7"/>
      <c r="F15" s="7"/>
      <c r="G15" s="7"/>
      <c r="H15" s="7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</row>
    <row r="16" spans="2:24" x14ac:dyDescent="0.2">
      <c r="B16" s="1" t="s">
        <v>121</v>
      </c>
      <c r="C16" s="32">
        <v>0.5</v>
      </c>
      <c r="D16" s="31">
        <f>C16</f>
        <v>0.5</v>
      </c>
      <c r="E16" s="31">
        <f t="shared" ref="E16:L16" si="13">D16</f>
        <v>0.5</v>
      </c>
      <c r="F16" s="31">
        <f t="shared" si="13"/>
        <v>0.5</v>
      </c>
      <c r="G16" s="31">
        <f t="shared" si="13"/>
        <v>0.5</v>
      </c>
      <c r="H16" s="31">
        <f t="shared" si="13"/>
        <v>0.5</v>
      </c>
      <c r="I16" s="31">
        <f t="shared" si="13"/>
        <v>0.5</v>
      </c>
      <c r="J16" s="31">
        <f t="shared" si="13"/>
        <v>0.5</v>
      </c>
      <c r="K16" s="31">
        <f t="shared" si="13"/>
        <v>0.5</v>
      </c>
      <c r="L16" s="31">
        <f t="shared" si="13"/>
        <v>0.5</v>
      </c>
      <c r="M16" s="31">
        <f>K16</f>
        <v>0.5</v>
      </c>
      <c r="N16" s="31">
        <f>L16</f>
        <v>0.5</v>
      </c>
      <c r="O16" s="31">
        <f>K16</f>
        <v>0.5</v>
      </c>
      <c r="P16" s="31">
        <f>K16</f>
        <v>0.5</v>
      </c>
      <c r="Q16" s="31">
        <f>K16</f>
        <v>0.5</v>
      </c>
      <c r="R16" s="31">
        <f>L16</f>
        <v>0.5</v>
      </c>
      <c r="S16" s="31">
        <f t="shared" ref="S16:X16" si="14">K16</f>
        <v>0.5</v>
      </c>
      <c r="T16" s="31">
        <f t="shared" si="14"/>
        <v>0.5</v>
      </c>
      <c r="U16" s="31">
        <f t="shared" si="14"/>
        <v>0.5</v>
      </c>
      <c r="V16" s="31">
        <f t="shared" si="14"/>
        <v>0.5</v>
      </c>
      <c r="W16" s="31">
        <f t="shared" si="14"/>
        <v>0.5</v>
      </c>
      <c r="X16" s="31">
        <f t="shared" si="14"/>
        <v>0.5</v>
      </c>
    </row>
    <row r="17" spans="2:8" x14ac:dyDescent="0.2">
      <c r="B17" s="7"/>
      <c r="C17" s="7"/>
      <c r="D17" s="7"/>
      <c r="E17" s="7"/>
      <c r="F17" s="7"/>
      <c r="G17" s="7"/>
      <c r="H17" s="7"/>
    </row>
    <row r="18" spans="2:8" x14ac:dyDescent="0.2">
      <c r="B18" s="7"/>
      <c r="C18" s="7"/>
      <c r="D18" s="7"/>
      <c r="E18" s="7"/>
      <c r="F18" s="7"/>
      <c r="G18" s="7"/>
      <c r="H18" s="7"/>
    </row>
    <row r="42" spans="3:3" x14ac:dyDescent="0.2">
      <c r="C42" s="7" t="s">
        <v>122</v>
      </c>
    </row>
    <row r="43" spans="3:3" x14ac:dyDescent="0.2">
      <c r="C43" s="8"/>
    </row>
  </sheetData>
  <mergeCells count="2">
    <mergeCell ref="B5:E5"/>
    <mergeCell ref="B7:E7"/>
  </mergeCells>
  <phoneticPr fontId="2" type="noConversion"/>
  <printOptions gridLines="1"/>
  <pageMargins left="0.75" right="0.75" top="0.6" bottom="1" header="0.5" footer="0.5"/>
  <pageSetup scale="58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>
    <tabColor rgb="FF92D050"/>
    <pageSetUpPr fitToPage="1"/>
  </sheetPr>
  <dimension ref="B1:AF40"/>
  <sheetViews>
    <sheetView showGridLines="0" zoomScaleNormal="100" workbookViewId="0">
      <selection activeCell="AI2" sqref="AI2"/>
    </sheetView>
  </sheetViews>
  <sheetFormatPr defaultColWidth="9.140625" defaultRowHeight="12" customHeight="1" x14ac:dyDescent="0.2"/>
  <cols>
    <col min="1" max="1" width="2.85546875" style="46" customWidth="1"/>
    <col min="2" max="2" width="2.7109375" style="46" customWidth="1"/>
    <col min="3" max="3" width="20.7109375" style="46" customWidth="1"/>
    <col min="4" max="5" width="5.7109375" style="46" customWidth="1"/>
    <col min="6" max="6" width="2.7109375" style="46" customWidth="1"/>
    <col min="7" max="8" width="5.7109375" style="46" customWidth="1"/>
    <col min="9" max="9" width="2.7109375" style="46" customWidth="1"/>
    <col min="10" max="11" width="5.7109375" style="46" customWidth="1"/>
    <col min="12" max="12" width="2.7109375" style="46" customWidth="1"/>
    <col min="13" max="14" width="5.7109375" style="46" customWidth="1"/>
    <col min="15" max="15" width="2.7109375" style="46" customWidth="1"/>
    <col min="16" max="17" width="5.7109375" style="46" customWidth="1"/>
    <col min="18" max="18" width="2.7109375" style="46" customWidth="1"/>
    <col min="19" max="20" width="5.7109375" style="46" customWidth="1"/>
    <col min="21" max="21" width="2.7109375" style="46" customWidth="1"/>
    <col min="22" max="23" width="5.7109375" style="46" customWidth="1"/>
    <col min="24" max="24" width="2.7109375" style="46" customWidth="1"/>
    <col min="25" max="26" width="5.7109375" style="46" customWidth="1"/>
    <col min="27" max="27" width="2.7109375" style="46" customWidth="1"/>
    <col min="28" max="29" width="5.7109375" style="46" customWidth="1"/>
    <col min="30" max="30" width="2.7109375" style="46" customWidth="1"/>
    <col min="31" max="32" width="5.7109375" style="46" customWidth="1"/>
    <col min="33" max="33" width="2.7109375" style="46" customWidth="1"/>
    <col min="34" max="16384" width="9.140625" style="46"/>
  </cols>
  <sheetData>
    <row r="1" spans="2:32" ht="20.100000000000001" customHeight="1" x14ac:dyDescent="0.2">
      <c r="B1" s="157" t="s">
        <v>123</v>
      </c>
    </row>
    <row r="4" spans="2:32" ht="12" customHeight="1" x14ac:dyDescent="0.2">
      <c r="B4" s="88"/>
      <c r="C4" s="88"/>
    </row>
    <row r="5" spans="2:32" ht="12" customHeight="1" x14ac:dyDescent="0.2">
      <c r="B5" s="172" t="s">
        <v>124</v>
      </c>
      <c r="C5" s="173"/>
      <c r="D5" s="89"/>
      <c r="E5" s="89"/>
      <c r="F5" s="89"/>
      <c r="G5" s="89"/>
      <c r="H5" s="89"/>
      <c r="I5" s="89"/>
      <c r="J5" s="89"/>
      <c r="K5" s="89"/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</row>
    <row r="7" spans="2:32" s="61" customFormat="1" ht="12" customHeight="1" x14ac:dyDescent="0.2">
      <c r="D7" s="171" t="s">
        <v>55</v>
      </c>
      <c r="E7" s="171"/>
      <c r="F7" s="47"/>
      <c r="G7" s="171" t="s">
        <v>59</v>
      </c>
      <c r="H7" s="171"/>
      <c r="I7" s="47"/>
      <c r="J7" s="171" t="s">
        <v>63</v>
      </c>
      <c r="K7" s="171"/>
      <c r="L7" s="47"/>
      <c r="M7" s="171" t="s">
        <v>67</v>
      </c>
      <c r="N7" s="171"/>
      <c r="O7" s="47"/>
      <c r="P7" s="171" t="s">
        <v>71</v>
      </c>
      <c r="Q7" s="171"/>
      <c r="R7" s="47"/>
      <c r="S7" s="171" t="s">
        <v>75</v>
      </c>
      <c r="T7" s="171"/>
      <c r="U7" s="47"/>
      <c r="V7" s="171" t="s">
        <v>292</v>
      </c>
      <c r="W7" s="171"/>
      <c r="X7" s="47"/>
      <c r="Y7" s="171" t="s">
        <v>291</v>
      </c>
      <c r="Z7" s="171"/>
      <c r="AA7" s="47"/>
      <c r="AB7" s="171" t="s">
        <v>290</v>
      </c>
      <c r="AC7" s="171"/>
      <c r="AD7" s="47"/>
      <c r="AE7" s="171" t="s">
        <v>315</v>
      </c>
      <c r="AF7" s="171"/>
    </row>
    <row r="8" spans="2:32" s="61" customFormat="1" ht="12" customHeight="1" x14ac:dyDescent="0.2">
      <c r="D8" s="45" t="s">
        <v>125</v>
      </c>
      <c r="E8" s="90" t="s">
        <v>126</v>
      </c>
      <c r="F8" s="96"/>
      <c r="G8" s="45" t="s">
        <v>125</v>
      </c>
      <c r="H8" s="90" t="s">
        <v>126</v>
      </c>
      <c r="I8" s="96"/>
      <c r="J8" s="45" t="s">
        <v>125</v>
      </c>
      <c r="K8" s="90" t="s">
        <v>126</v>
      </c>
      <c r="L8" s="96"/>
      <c r="M8" s="45" t="s">
        <v>125</v>
      </c>
      <c r="N8" s="90" t="s">
        <v>126</v>
      </c>
      <c r="O8" s="96"/>
      <c r="P8" s="45" t="s">
        <v>125</v>
      </c>
      <c r="Q8" s="90" t="s">
        <v>126</v>
      </c>
      <c r="R8" s="96"/>
      <c r="S8" s="45" t="s">
        <v>125</v>
      </c>
      <c r="T8" s="90" t="s">
        <v>126</v>
      </c>
      <c r="U8" s="96"/>
      <c r="V8" s="45" t="s">
        <v>125</v>
      </c>
      <c r="W8" s="90" t="s">
        <v>126</v>
      </c>
      <c r="X8" s="90"/>
      <c r="Y8" s="45" t="s">
        <v>125</v>
      </c>
      <c r="Z8" s="90" t="s">
        <v>126</v>
      </c>
      <c r="AA8" s="90"/>
      <c r="AB8" s="45" t="s">
        <v>125</v>
      </c>
      <c r="AC8" s="90" t="s">
        <v>126</v>
      </c>
      <c r="AD8" s="90"/>
      <c r="AE8" s="45" t="s">
        <v>125</v>
      </c>
      <c r="AF8" s="90" t="s">
        <v>126</v>
      </c>
    </row>
    <row r="9" spans="2:32" s="61" customFormat="1" ht="12" customHeight="1" x14ac:dyDescent="0.2">
      <c r="D9" s="45"/>
      <c r="E9" s="90"/>
      <c r="F9" s="96"/>
      <c r="G9" s="45"/>
      <c r="H9" s="90"/>
      <c r="I9" s="96"/>
      <c r="J9" s="45"/>
      <c r="K9" s="90"/>
      <c r="L9" s="96"/>
      <c r="M9" s="45"/>
      <c r="N9" s="90"/>
      <c r="O9" s="96"/>
      <c r="P9" s="45"/>
      <c r="Q9" s="90"/>
      <c r="R9" s="96"/>
      <c r="S9" s="45"/>
      <c r="T9" s="90"/>
      <c r="U9" s="96"/>
      <c r="V9" s="45"/>
      <c r="W9" s="90"/>
      <c r="X9" s="90"/>
      <c r="Y9" s="45"/>
      <c r="Z9" s="90"/>
      <c r="AA9" s="90"/>
      <c r="AB9" s="45"/>
      <c r="AC9" s="90"/>
      <c r="AD9" s="90"/>
      <c r="AE9" s="45"/>
      <c r="AF9" s="90"/>
    </row>
    <row r="10" spans="2:32" ht="12" customHeight="1" x14ac:dyDescent="0.2">
      <c r="B10" s="91"/>
      <c r="C10" s="91" t="s">
        <v>127</v>
      </c>
      <c r="D10" s="104"/>
      <c r="E10" s="104"/>
      <c r="F10" s="97"/>
      <c r="G10" s="104"/>
      <c r="H10" s="104"/>
      <c r="I10" s="97"/>
      <c r="J10" s="104"/>
      <c r="K10" s="104"/>
      <c r="L10" s="97"/>
      <c r="M10" s="104"/>
      <c r="N10" s="104"/>
      <c r="O10" s="97"/>
      <c r="P10" s="104"/>
      <c r="Q10" s="104"/>
      <c r="R10" s="97"/>
      <c r="S10" s="104"/>
      <c r="T10" s="104"/>
      <c r="U10" s="97"/>
      <c r="V10" s="104"/>
      <c r="W10" s="104"/>
      <c r="X10" s="104"/>
      <c r="Y10" s="104"/>
      <c r="Z10" s="104"/>
      <c r="AA10" s="104"/>
      <c r="AB10" s="104"/>
      <c r="AC10" s="104"/>
      <c r="AD10" s="104"/>
      <c r="AE10" s="104"/>
      <c r="AF10" s="104"/>
    </row>
    <row r="11" spans="2:32" ht="12" customHeight="1" x14ac:dyDescent="0.2">
      <c r="B11" s="92"/>
      <c r="C11" s="92" t="s">
        <v>128</v>
      </c>
      <c r="D11" s="68">
        <v>1</v>
      </c>
      <c r="E11" s="98">
        <f t="shared" ref="E11:E16" si="0">D11/D$17</f>
        <v>2.8571428571428571E-2</v>
      </c>
      <c r="F11" s="98"/>
      <c r="G11" s="68">
        <v>1</v>
      </c>
      <c r="H11" s="98">
        <f t="shared" ref="H11:H16" si="1">G11/G$17</f>
        <v>2.6315789473684209E-2</v>
      </c>
      <c r="I11" s="98"/>
      <c r="J11" s="68">
        <v>1</v>
      </c>
      <c r="K11" s="98">
        <f t="shared" ref="K11:K16" si="2">J11/J$17</f>
        <v>2.7777777777777776E-2</v>
      </c>
      <c r="L11" s="98"/>
      <c r="M11" s="68">
        <v>2</v>
      </c>
      <c r="N11" s="98">
        <f t="shared" ref="N11:N16" si="3">M11/M$17</f>
        <v>5.5555555555555552E-2</v>
      </c>
      <c r="O11" s="98"/>
      <c r="P11" s="68">
        <v>2</v>
      </c>
      <c r="Q11" s="98">
        <f t="shared" ref="Q11:Q16" si="4">P11/P$17</f>
        <v>5.7142857142857141E-2</v>
      </c>
      <c r="R11" s="98"/>
      <c r="S11" s="68">
        <v>1</v>
      </c>
      <c r="T11" s="98">
        <f t="shared" ref="T11:T16" si="5">S11/S$17</f>
        <v>2.9411764705882353E-2</v>
      </c>
      <c r="U11" s="98"/>
      <c r="V11" s="68">
        <v>1</v>
      </c>
      <c r="W11" s="98">
        <f t="shared" ref="W11:W16" si="6">V11/V$17</f>
        <v>2.8571428571428571E-2</v>
      </c>
      <c r="X11" s="98"/>
      <c r="Y11" s="68">
        <v>1</v>
      </c>
      <c r="Z11" s="98">
        <f t="shared" ref="Z11:Z16" si="7">Y11/Y$17</f>
        <v>2.9411764705882353E-2</v>
      </c>
      <c r="AA11" s="98"/>
      <c r="AB11" s="68">
        <v>1</v>
      </c>
      <c r="AC11" s="98">
        <f t="shared" ref="AC11:AC16" si="8">AB11/AB$17</f>
        <v>2.8571428571428571E-2</v>
      </c>
      <c r="AD11" s="98"/>
      <c r="AE11" s="68" cm="1">
        <f t="array" aca="1" ref="AE11" ca="1">INDIRECT("'Credit "&amp;AE$7&amp;"'!O8")</f>
        <v>1</v>
      </c>
      <c r="AF11" s="98">
        <f t="shared" ref="AF11:AF16" ca="1" si="9">AE11/AE$17</f>
        <v>2.6315789473684209E-2</v>
      </c>
    </row>
    <row r="12" spans="2:32" ht="12" customHeight="1" x14ac:dyDescent="0.2">
      <c r="B12" s="93"/>
      <c r="C12" s="93" t="s">
        <v>129</v>
      </c>
      <c r="D12" s="70">
        <v>7</v>
      </c>
      <c r="E12" s="99">
        <f t="shared" si="0"/>
        <v>0.2</v>
      </c>
      <c r="F12" s="99"/>
      <c r="G12" s="70">
        <v>8</v>
      </c>
      <c r="H12" s="99">
        <f t="shared" si="1"/>
        <v>0.21052631578947367</v>
      </c>
      <c r="I12" s="99"/>
      <c r="J12" s="70">
        <v>8</v>
      </c>
      <c r="K12" s="99">
        <f t="shared" si="2"/>
        <v>0.22222222222222221</v>
      </c>
      <c r="L12" s="99"/>
      <c r="M12" s="70">
        <v>10</v>
      </c>
      <c r="N12" s="99">
        <f t="shared" si="3"/>
        <v>0.27777777777777779</v>
      </c>
      <c r="O12" s="99"/>
      <c r="P12" s="70">
        <v>12</v>
      </c>
      <c r="Q12" s="99">
        <f t="shared" si="4"/>
        <v>0.34285714285714286</v>
      </c>
      <c r="R12" s="99"/>
      <c r="S12" s="70">
        <v>11</v>
      </c>
      <c r="T12" s="99">
        <f t="shared" si="5"/>
        <v>0.3235294117647059</v>
      </c>
      <c r="U12" s="99"/>
      <c r="V12" s="70">
        <v>11</v>
      </c>
      <c r="W12" s="99">
        <f t="shared" si="6"/>
        <v>0.31428571428571428</v>
      </c>
      <c r="X12" s="99"/>
      <c r="Y12" s="70">
        <v>11</v>
      </c>
      <c r="Z12" s="99">
        <f t="shared" si="7"/>
        <v>0.3235294117647059</v>
      </c>
      <c r="AA12" s="99"/>
      <c r="AB12" s="70">
        <v>8</v>
      </c>
      <c r="AC12" s="99">
        <f t="shared" si="8"/>
        <v>0.22857142857142856</v>
      </c>
      <c r="AD12" s="99"/>
      <c r="AE12" s="70" cm="1">
        <f t="array" aca="1" ref="AE12" ca="1">INDIRECT("'Credit "&amp;AE$7&amp;"'!O9")</f>
        <v>8</v>
      </c>
      <c r="AF12" s="99">
        <f t="shared" ca="1" si="9"/>
        <v>0.21052631578947367</v>
      </c>
    </row>
    <row r="13" spans="2:32" ht="12" customHeight="1" x14ac:dyDescent="0.2">
      <c r="B13" s="93"/>
      <c r="C13" s="93" t="s">
        <v>130</v>
      </c>
      <c r="D13" s="70">
        <v>6</v>
      </c>
      <c r="E13" s="99">
        <f t="shared" si="0"/>
        <v>0.17142857142857143</v>
      </c>
      <c r="F13" s="99"/>
      <c r="G13" s="70">
        <v>12</v>
      </c>
      <c r="H13" s="99">
        <f t="shared" si="1"/>
        <v>0.31578947368421051</v>
      </c>
      <c r="I13" s="99"/>
      <c r="J13" s="70">
        <v>12</v>
      </c>
      <c r="K13" s="99">
        <f t="shared" si="2"/>
        <v>0.33333333333333331</v>
      </c>
      <c r="L13" s="99"/>
      <c r="M13" s="70">
        <v>13</v>
      </c>
      <c r="N13" s="99">
        <f t="shared" si="3"/>
        <v>0.3611111111111111</v>
      </c>
      <c r="O13" s="99"/>
      <c r="P13" s="70">
        <v>10</v>
      </c>
      <c r="Q13" s="99">
        <f t="shared" si="4"/>
        <v>0.2857142857142857</v>
      </c>
      <c r="R13" s="99"/>
      <c r="S13" s="70">
        <v>11</v>
      </c>
      <c r="T13" s="99">
        <f t="shared" si="5"/>
        <v>0.3235294117647059</v>
      </c>
      <c r="U13" s="99"/>
      <c r="V13" s="70">
        <v>11</v>
      </c>
      <c r="W13" s="99">
        <f t="shared" si="6"/>
        <v>0.31428571428571428</v>
      </c>
      <c r="X13" s="99"/>
      <c r="Y13" s="70">
        <v>10</v>
      </c>
      <c r="Z13" s="99">
        <f t="shared" si="7"/>
        <v>0.29411764705882354</v>
      </c>
      <c r="AA13" s="99"/>
      <c r="AB13" s="70">
        <v>14</v>
      </c>
      <c r="AC13" s="99">
        <f t="shared" si="8"/>
        <v>0.4</v>
      </c>
      <c r="AD13" s="99"/>
      <c r="AE13" s="70" cm="1">
        <f t="array" aca="1" ref="AE13" ca="1">INDIRECT("'Credit "&amp;AE$7&amp;"'!O10")</f>
        <v>17</v>
      </c>
      <c r="AF13" s="99">
        <f t="shared" ca="1" si="9"/>
        <v>0.44736842105263158</v>
      </c>
    </row>
    <row r="14" spans="2:32" ht="12" customHeight="1" x14ac:dyDescent="0.2">
      <c r="B14" s="93"/>
      <c r="C14" s="93" t="s">
        <v>131</v>
      </c>
      <c r="D14" s="70">
        <v>17</v>
      </c>
      <c r="E14" s="99">
        <f t="shared" si="0"/>
        <v>0.48571428571428571</v>
      </c>
      <c r="F14" s="99"/>
      <c r="G14" s="70">
        <v>14</v>
      </c>
      <c r="H14" s="99">
        <f t="shared" si="1"/>
        <v>0.36842105263157893</v>
      </c>
      <c r="I14" s="99"/>
      <c r="J14" s="70">
        <v>12</v>
      </c>
      <c r="K14" s="99">
        <f t="shared" si="2"/>
        <v>0.33333333333333331</v>
      </c>
      <c r="L14" s="99"/>
      <c r="M14" s="70">
        <v>8</v>
      </c>
      <c r="N14" s="99">
        <f t="shared" si="3"/>
        <v>0.22222222222222221</v>
      </c>
      <c r="O14" s="99"/>
      <c r="P14" s="70">
        <v>7</v>
      </c>
      <c r="Q14" s="99">
        <f t="shared" si="4"/>
        <v>0.2</v>
      </c>
      <c r="R14" s="99"/>
      <c r="S14" s="70">
        <v>7</v>
      </c>
      <c r="T14" s="99">
        <f t="shared" si="5"/>
        <v>0.20588235294117646</v>
      </c>
      <c r="U14" s="99"/>
      <c r="V14" s="70">
        <v>8</v>
      </c>
      <c r="W14" s="99">
        <f t="shared" si="6"/>
        <v>0.22857142857142856</v>
      </c>
      <c r="X14" s="99"/>
      <c r="Y14" s="70">
        <v>7</v>
      </c>
      <c r="Z14" s="99">
        <f t="shared" si="7"/>
        <v>0.20588235294117646</v>
      </c>
      <c r="AA14" s="99"/>
      <c r="AB14" s="70">
        <v>7</v>
      </c>
      <c r="AC14" s="99">
        <f t="shared" si="8"/>
        <v>0.2</v>
      </c>
      <c r="AD14" s="99"/>
      <c r="AE14" s="70" cm="1">
        <f t="array" aca="1" ref="AE14" ca="1">INDIRECT("'Credit "&amp;AE$7&amp;"'!O11")</f>
        <v>7</v>
      </c>
      <c r="AF14" s="99">
        <f t="shared" ca="1" si="9"/>
        <v>0.18421052631578946</v>
      </c>
    </row>
    <row r="15" spans="2:32" ht="12" customHeight="1" x14ac:dyDescent="0.2">
      <c r="B15" s="93"/>
      <c r="C15" s="93" t="s">
        <v>132</v>
      </c>
      <c r="D15" s="70">
        <v>2</v>
      </c>
      <c r="E15" s="99">
        <f t="shared" si="0"/>
        <v>5.7142857142857141E-2</v>
      </c>
      <c r="F15" s="99"/>
      <c r="G15" s="70">
        <v>1</v>
      </c>
      <c r="H15" s="99">
        <f t="shared" si="1"/>
        <v>2.6315789473684209E-2</v>
      </c>
      <c r="I15" s="99"/>
      <c r="J15" s="70">
        <v>1</v>
      </c>
      <c r="K15" s="99">
        <f t="shared" si="2"/>
        <v>2.7777777777777776E-2</v>
      </c>
      <c r="L15" s="99"/>
      <c r="M15" s="70">
        <v>3</v>
      </c>
      <c r="N15" s="99">
        <f t="shared" si="3"/>
        <v>8.3333333333333329E-2</v>
      </c>
      <c r="O15" s="99"/>
      <c r="P15" s="70">
        <v>4</v>
      </c>
      <c r="Q15" s="99">
        <f t="shared" si="4"/>
        <v>0.11428571428571428</v>
      </c>
      <c r="R15" s="99"/>
      <c r="S15" s="70">
        <v>4</v>
      </c>
      <c r="T15" s="99">
        <f t="shared" si="5"/>
        <v>0.11764705882352941</v>
      </c>
      <c r="U15" s="99"/>
      <c r="V15" s="70">
        <v>2</v>
      </c>
      <c r="W15" s="99">
        <f t="shared" si="6"/>
        <v>5.7142857142857141E-2</v>
      </c>
      <c r="X15" s="99"/>
      <c r="Y15" s="70">
        <v>2</v>
      </c>
      <c r="Z15" s="99">
        <f t="shared" si="7"/>
        <v>5.8823529411764705E-2</v>
      </c>
      <c r="AA15" s="99"/>
      <c r="AB15" s="70">
        <v>3</v>
      </c>
      <c r="AC15" s="99">
        <f t="shared" si="8"/>
        <v>8.5714285714285715E-2</v>
      </c>
      <c r="AD15" s="99"/>
      <c r="AE15" s="70" cm="1">
        <f t="array" aca="1" ref="AE15" ca="1">INDIRECT("'Credit "&amp;AE$7&amp;"'!O12")</f>
        <v>3</v>
      </c>
      <c r="AF15" s="99">
        <f t="shared" ca="1" si="9"/>
        <v>7.8947368421052627E-2</v>
      </c>
    </row>
    <row r="16" spans="2:32" ht="12" customHeight="1" x14ac:dyDescent="0.2">
      <c r="B16" s="94"/>
      <c r="C16" s="94" t="s">
        <v>133</v>
      </c>
      <c r="D16" s="72">
        <v>2</v>
      </c>
      <c r="E16" s="100">
        <f t="shared" si="0"/>
        <v>5.7142857142857141E-2</v>
      </c>
      <c r="F16" s="100"/>
      <c r="G16" s="72">
        <v>2</v>
      </c>
      <c r="H16" s="100">
        <f t="shared" si="1"/>
        <v>5.2631578947368418E-2</v>
      </c>
      <c r="I16" s="100"/>
      <c r="J16" s="72">
        <v>2</v>
      </c>
      <c r="K16" s="100">
        <f t="shared" si="2"/>
        <v>5.5555555555555552E-2</v>
      </c>
      <c r="L16" s="100"/>
      <c r="M16" s="72">
        <v>0</v>
      </c>
      <c r="N16" s="100">
        <f t="shared" si="3"/>
        <v>0</v>
      </c>
      <c r="O16" s="100"/>
      <c r="P16" s="72">
        <v>0</v>
      </c>
      <c r="Q16" s="100">
        <f t="shared" si="4"/>
        <v>0</v>
      </c>
      <c r="R16" s="100"/>
      <c r="S16" s="72">
        <v>0</v>
      </c>
      <c r="T16" s="100">
        <f t="shared" si="5"/>
        <v>0</v>
      </c>
      <c r="U16" s="100"/>
      <c r="V16" s="72">
        <v>2</v>
      </c>
      <c r="W16" s="100">
        <f t="shared" si="6"/>
        <v>5.7142857142857141E-2</v>
      </c>
      <c r="X16" s="100"/>
      <c r="Y16" s="72">
        <v>3</v>
      </c>
      <c r="Z16" s="100">
        <f t="shared" si="7"/>
        <v>8.8235294117647065E-2</v>
      </c>
      <c r="AA16" s="100"/>
      <c r="AB16" s="72">
        <v>2</v>
      </c>
      <c r="AC16" s="100">
        <f t="shared" si="8"/>
        <v>5.7142857142857141E-2</v>
      </c>
      <c r="AD16" s="100"/>
      <c r="AE16" s="72" cm="1">
        <f t="array" aca="1" ref="AE16" ca="1">INDIRECT("'Credit "&amp;AE$7&amp;"'!O13")</f>
        <v>2</v>
      </c>
      <c r="AF16" s="100">
        <f t="shared" ca="1" si="9"/>
        <v>5.2631578947368418E-2</v>
      </c>
    </row>
    <row r="17" spans="2:32" ht="12" customHeight="1" x14ac:dyDescent="0.2">
      <c r="B17" s="95"/>
      <c r="C17" s="95" t="s">
        <v>134</v>
      </c>
      <c r="D17" s="66">
        <f>SUM(D11:D16)</f>
        <v>35</v>
      </c>
      <c r="E17" s="101">
        <f>SUM(E11:E16)</f>
        <v>1</v>
      </c>
      <c r="F17" s="101"/>
      <c r="G17" s="66">
        <f>SUM(G11:G16)</f>
        <v>38</v>
      </c>
      <c r="H17" s="101">
        <f>SUM(H11:H16)</f>
        <v>1</v>
      </c>
      <c r="I17" s="101"/>
      <c r="J17" s="66">
        <f>SUM(J11:J16)</f>
        <v>36</v>
      </c>
      <c r="K17" s="101">
        <f>SUM(K11:K16)</f>
        <v>0.99999999999999989</v>
      </c>
      <c r="L17" s="101"/>
      <c r="M17" s="66">
        <f>SUM(M11:M16)</f>
        <v>36</v>
      </c>
      <c r="N17" s="101">
        <f>SUM(N11:N16)</f>
        <v>1</v>
      </c>
      <c r="O17" s="101"/>
      <c r="P17" s="66">
        <f>SUM(P11:P16)</f>
        <v>35</v>
      </c>
      <c r="Q17" s="101">
        <f>SUM(Q11:Q16)</f>
        <v>1</v>
      </c>
      <c r="R17" s="101"/>
      <c r="S17" s="66">
        <f>SUM(S11:S16)</f>
        <v>34</v>
      </c>
      <c r="T17" s="101">
        <f>SUM(T11:T16)</f>
        <v>1</v>
      </c>
      <c r="U17" s="101"/>
      <c r="V17" s="66">
        <f>SUM(V11:V16)</f>
        <v>35</v>
      </c>
      <c r="W17" s="101">
        <f>SUM(W11:W16)</f>
        <v>1</v>
      </c>
      <c r="X17" s="101"/>
      <c r="Y17" s="66">
        <f>SUM(Y11:Y16)</f>
        <v>34</v>
      </c>
      <c r="Z17" s="101">
        <f>SUM(Z11:Z16)</f>
        <v>1</v>
      </c>
      <c r="AA17" s="101"/>
      <c r="AB17" s="66">
        <f>SUM(AB11:AB16)</f>
        <v>35</v>
      </c>
      <c r="AC17" s="101">
        <f>SUM(AC11:AC16)</f>
        <v>1</v>
      </c>
      <c r="AD17" s="101"/>
      <c r="AE17" s="66">
        <f ca="1">SUM(AE11:AE16)</f>
        <v>38</v>
      </c>
      <c r="AF17" s="101">
        <f ca="1">SUM(AF11:AF16)</f>
        <v>1</v>
      </c>
    </row>
    <row r="18" spans="2:32" ht="12" customHeight="1" x14ac:dyDescent="0.2">
      <c r="B18" s="53"/>
      <c r="C18" s="53"/>
      <c r="D18" s="45"/>
      <c r="E18" s="102"/>
      <c r="F18" s="102"/>
      <c r="G18" s="45"/>
      <c r="H18" s="102"/>
      <c r="I18" s="102"/>
      <c r="J18" s="45"/>
      <c r="K18" s="102"/>
      <c r="L18" s="102"/>
      <c r="M18" s="45"/>
      <c r="N18" s="102"/>
      <c r="O18" s="102"/>
      <c r="P18" s="45"/>
      <c r="Q18" s="102"/>
      <c r="R18" s="102"/>
      <c r="S18" s="45"/>
      <c r="T18" s="102"/>
      <c r="U18" s="102"/>
      <c r="V18" s="45"/>
      <c r="W18" s="102"/>
      <c r="X18" s="102"/>
      <c r="Y18" s="45"/>
      <c r="Z18" s="102"/>
      <c r="AA18" s="102"/>
      <c r="AB18" s="45"/>
      <c r="AC18" s="102"/>
      <c r="AD18" s="102"/>
      <c r="AE18" s="45"/>
      <c r="AF18" s="102"/>
    </row>
    <row r="19" spans="2:32" ht="12" customHeight="1" x14ac:dyDescent="0.2">
      <c r="B19" s="53"/>
      <c r="C19" s="53"/>
      <c r="D19" s="45"/>
      <c r="E19" s="102"/>
      <c r="F19" s="102"/>
      <c r="G19" s="45"/>
      <c r="H19" s="102"/>
      <c r="I19" s="102"/>
      <c r="J19" s="45"/>
      <c r="K19" s="102"/>
      <c r="L19" s="102"/>
      <c r="M19" s="45"/>
      <c r="N19" s="102"/>
      <c r="O19" s="102"/>
      <c r="P19" s="45"/>
      <c r="Q19" s="102"/>
      <c r="R19" s="102"/>
      <c r="S19" s="45"/>
      <c r="T19" s="102"/>
      <c r="U19" s="102"/>
      <c r="V19" s="45"/>
      <c r="W19" s="102"/>
      <c r="X19" s="102"/>
      <c r="Y19" s="45"/>
      <c r="Z19" s="102"/>
      <c r="AA19" s="102"/>
      <c r="AB19" s="45"/>
      <c r="AC19" s="102"/>
      <c r="AD19" s="102"/>
      <c r="AE19" s="45"/>
      <c r="AF19" s="102"/>
    </row>
    <row r="20" spans="2:32" ht="12" customHeight="1" x14ac:dyDescent="0.2">
      <c r="B20" s="91"/>
      <c r="C20" s="91" t="s">
        <v>135</v>
      </c>
      <c r="D20" s="104"/>
      <c r="E20" s="105"/>
      <c r="F20" s="103"/>
      <c r="G20" s="104"/>
      <c r="H20" s="105"/>
      <c r="I20" s="103"/>
      <c r="J20" s="104"/>
      <c r="K20" s="105"/>
      <c r="L20" s="103"/>
      <c r="M20" s="104"/>
      <c r="N20" s="105"/>
      <c r="O20" s="103"/>
      <c r="P20" s="104"/>
      <c r="Q20" s="105"/>
      <c r="R20" s="103"/>
      <c r="S20" s="104"/>
      <c r="T20" s="105"/>
      <c r="U20" s="103"/>
      <c r="V20" s="104"/>
      <c r="W20" s="105"/>
      <c r="X20" s="105"/>
      <c r="Y20" s="104"/>
      <c r="Z20" s="105"/>
      <c r="AA20" s="105"/>
      <c r="AB20" s="105"/>
      <c r="AC20" s="105"/>
      <c r="AD20" s="105"/>
      <c r="AE20" s="104"/>
      <c r="AF20" s="105"/>
    </row>
    <row r="21" spans="2:32" ht="12" customHeight="1" x14ac:dyDescent="0.2">
      <c r="B21" s="92"/>
      <c r="C21" s="92" t="s">
        <v>128</v>
      </c>
      <c r="D21" s="68">
        <v>1</v>
      </c>
      <c r="E21" s="98">
        <f t="shared" ref="E21:E26" si="10">D21/D$27</f>
        <v>5.8823529411764705E-2</v>
      </c>
      <c r="F21" s="98"/>
      <c r="G21" s="68">
        <v>1</v>
      </c>
      <c r="H21" s="98">
        <f t="shared" ref="H21:H26" si="11">G21/G$27</f>
        <v>7.6923076923076927E-2</v>
      </c>
      <c r="I21" s="98"/>
      <c r="J21" s="68">
        <v>1</v>
      </c>
      <c r="K21" s="98">
        <f t="shared" ref="K21:K26" si="12">J21/J$27</f>
        <v>7.6923076923076927E-2</v>
      </c>
      <c r="L21" s="98"/>
      <c r="M21" s="68">
        <v>1</v>
      </c>
      <c r="N21" s="98">
        <f t="shared" ref="N21:N26" si="13">M21/M$27</f>
        <v>8.3333333333333329E-2</v>
      </c>
      <c r="O21" s="98"/>
      <c r="P21" s="68">
        <v>1</v>
      </c>
      <c r="Q21" s="98">
        <f t="shared" ref="Q21:Q26" si="14">P21/P$27</f>
        <v>7.1428571428571425E-2</v>
      </c>
      <c r="R21" s="98"/>
      <c r="S21" s="68">
        <v>2</v>
      </c>
      <c r="T21" s="98">
        <f t="shared" ref="T21:T26" si="15">S21/S$27</f>
        <v>0.15384615384615385</v>
      </c>
      <c r="U21" s="98"/>
      <c r="V21" s="68">
        <v>1</v>
      </c>
      <c r="W21" s="98">
        <f t="shared" ref="W21:W26" si="16">V21/V$27</f>
        <v>0.1</v>
      </c>
      <c r="X21" s="98"/>
      <c r="Y21" s="68">
        <v>1</v>
      </c>
      <c r="Z21" s="98">
        <f t="shared" ref="Z21:Z26" si="17">Y21/Y$27</f>
        <v>0.1</v>
      </c>
      <c r="AA21" s="98"/>
      <c r="AB21" s="68">
        <v>1</v>
      </c>
      <c r="AC21" s="98">
        <f t="shared" ref="AC21:AC26" si="18">AB21/AB$27</f>
        <v>0.1111111111111111</v>
      </c>
      <c r="AD21" s="98"/>
      <c r="AE21" s="68" cm="1">
        <f t="array" aca="1" ref="AE21" ca="1">INDIRECT("'Credit "&amp;AE$7&amp;"'!R8")</f>
        <v>1</v>
      </c>
      <c r="AF21" s="98">
        <f t="shared" ref="AF21:AF26" ca="1" si="19">AE21/AE$27</f>
        <v>0.16666666666666666</v>
      </c>
    </row>
    <row r="22" spans="2:32" ht="12" customHeight="1" x14ac:dyDescent="0.2">
      <c r="B22" s="93"/>
      <c r="C22" s="93" t="s">
        <v>129</v>
      </c>
      <c r="D22" s="70">
        <v>5</v>
      </c>
      <c r="E22" s="99">
        <f t="shared" si="10"/>
        <v>0.29411764705882354</v>
      </c>
      <c r="F22" s="99"/>
      <c r="G22" s="70">
        <v>4</v>
      </c>
      <c r="H22" s="99">
        <f t="shared" si="11"/>
        <v>0.30769230769230771</v>
      </c>
      <c r="I22" s="99"/>
      <c r="J22" s="70">
        <v>5</v>
      </c>
      <c r="K22" s="99">
        <f t="shared" si="12"/>
        <v>0.38461538461538464</v>
      </c>
      <c r="L22" s="99"/>
      <c r="M22" s="70">
        <v>2</v>
      </c>
      <c r="N22" s="99">
        <f t="shared" si="13"/>
        <v>0.16666666666666666</v>
      </c>
      <c r="O22" s="99"/>
      <c r="P22" s="70">
        <v>2</v>
      </c>
      <c r="Q22" s="99">
        <f t="shared" si="14"/>
        <v>0.14285714285714285</v>
      </c>
      <c r="R22" s="99"/>
      <c r="S22" s="70">
        <v>2</v>
      </c>
      <c r="T22" s="99">
        <f t="shared" si="15"/>
        <v>0.15384615384615385</v>
      </c>
      <c r="U22" s="99"/>
      <c r="V22" s="70">
        <v>1</v>
      </c>
      <c r="W22" s="99">
        <f t="shared" si="16"/>
        <v>0.1</v>
      </c>
      <c r="X22" s="99"/>
      <c r="Y22" s="70">
        <v>1</v>
      </c>
      <c r="Z22" s="99">
        <f t="shared" si="17"/>
        <v>0.1</v>
      </c>
      <c r="AA22" s="99"/>
      <c r="AB22" s="70">
        <v>1</v>
      </c>
      <c r="AC22" s="99">
        <f t="shared" si="18"/>
        <v>0.1111111111111111</v>
      </c>
      <c r="AD22" s="99"/>
      <c r="AE22" s="70" cm="1">
        <f t="array" aca="1" ref="AE22" ca="1">INDIRECT("'Credit "&amp;AE$7&amp;"'!R9")</f>
        <v>1</v>
      </c>
      <c r="AF22" s="99">
        <f t="shared" ca="1" si="19"/>
        <v>0.16666666666666666</v>
      </c>
    </row>
    <row r="23" spans="2:32" ht="12" customHeight="1" x14ac:dyDescent="0.2">
      <c r="B23" s="93"/>
      <c r="C23" s="93" t="s">
        <v>130</v>
      </c>
      <c r="D23" s="70">
        <v>5</v>
      </c>
      <c r="E23" s="99">
        <f t="shared" si="10"/>
        <v>0.29411764705882354</v>
      </c>
      <c r="F23" s="99"/>
      <c r="G23" s="70">
        <v>4</v>
      </c>
      <c r="H23" s="99">
        <f t="shared" si="11"/>
        <v>0.30769230769230771</v>
      </c>
      <c r="I23" s="99"/>
      <c r="J23" s="70">
        <v>5</v>
      </c>
      <c r="K23" s="99">
        <f t="shared" si="12"/>
        <v>0.38461538461538464</v>
      </c>
      <c r="L23" s="99"/>
      <c r="M23" s="70">
        <v>7</v>
      </c>
      <c r="N23" s="99">
        <f t="shared" si="13"/>
        <v>0.58333333333333337</v>
      </c>
      <c r="O23" s="99"/>
      <c r="P23" s="70">
        <v>7</v>
      </c>
      <c r="Q23" s="99">
        <f t="shared" si="14"/>
        <v>0.5</v>
      </c>
      <c r="R23" s="99"/>
      <c r="S23" s="70">
        <v>7</v>
      </c>
      <c r="T23" s="99">
        <f t="shared" si="15"/>
        <v>0.53846153846153844</v>
      </c>
      <c r="U23" s="99"/>
      <c r="V23" s="70">
        <v>7</v>
      </c>
      <c r="W23" s="99">
        <f t="shared" si="16"/>
        <v>0.7</v>
      </c>
      <c r="X23" s="99"/>
      <c r="Y23" s="70">
        <v>6</v>
      </c>
      <c r="Z23" s="99">
        <f t="shared" si="17"/>
        <v>0.6</v>
      </c>
      <c r="AA23" s="99"/>
      <c r="AB23" s="70">
        <v>5</v>
      </c>
      <c r="AC23" s="99">
        <f t="shared" si="18"/>
        <v>0.55555555555555558</v>
      </c>
      <c r="AD23" s="99"/>
      <c r="AE23" s="70" cm="1">
        <f t="array" aca="1" ref="AE23" ca="1">INDIRECT("'Credit "&amp;AE$7&amp;"'!R10")</f>
        <v>2</v>
      </c>
      <c r="AF23" s="99">
        <f t="shared" ca="1" si="19"/>
        <v>0.33333333333333331</v>
      </c>
    </row>
    <row r="24" spans="2:32" ht="12" customHeight="1" x14ac:dyDescent="0.2">
      <c r="B24" s="93"/>
      <c r="C24" s="93" t="s">
        <v>131</v>
      </c>
      <c r="D24" s="70">
        <v>3</v>
      </c>
      <c r="E24" s="99">
        <f t="shared" si="10"/>
        <v>0.17647058823529413</v>
      </c>
      <c r="F24" s="99"/>
      <c r="G24" s="70">
        <v>2</v>
      </c>
      <c r="H24" s="99">
        <f t="shared" si="11"/>
        <v>0.15384615384615385</v>
      </c>
      <c r="I24" s="99"/>
      <c r="J24" s="70">
        <v>1</v>
      </c>
      <c r="K24" s="99">
        <f t="shared" si="12"/>
        <v>7.6923076923076927E-2</v>
      </c>
      <c r="L24" s="99"/>
      <c r="M24" s="70">
        <v>0</v>
      </c>
      <c r="N24" s="99">
        <f t="shared" si="13"/>
        <v>0</v>
      </c>
      <c r="O24" s="99"/>
      <c r="P24" s="70">
        <v>2</v>
      </c>
      <c r="Q24" s="99">
        <f t="shared" si="14"/>
        <v>0.14285714285714285</v>
      </c>
      <c r="R24" s="99"/>
      <c r="S24" s="70">
        <v>1</v>
      </c>
      <c r="T24" s="99">
        <f t="shared" si="15"/>
        <v>7.6923076923076927E-2</v>
      </c>
      <c r="U24" s="99"/>
      <c r="V24" s="70">
        <v>0</v>
      </c>
      <c r="W24" s="99">
        <f t="shared" si="16"/>
        <v>0</v>
      </c>
      <c r="X24" s="99"/>
      <c r="Y24" s="70">
        <v>1</v>
      </c>
      <c r="Z24" s="99">
        <f t="shared" si="17"/>
        <v>0.1</v>
      </c>
      <c r="AA24" s="99"/>
      <c r="AB24" s="70">
        <v>1</v>
      </c>
      <c r="AC24" s="99">
        <f t="shared" si="18"/>
        <v>0.1111111111111111</v>
      </c>
      <c r="AD24" s="99"/>
      <c r="AE24" s="70" cm="1">
        <f t="array" aca="1" ref="AE24" ca="1">INDIRECT("'Credit "&amp;AE$7&amp;"'!R11")</f>
        <v>1</v>
      </c>
      <c r="AF24" s="99">
        <f t="shared" ca="1" si="19"/>
        <v>0.16666666666666666</v>
      </c>
    </row>
    <row r="25" spans="2:32" ht="12" customHeight="1" x14ac:dyDescent="0.2">
      <c r="B25" s="93"/>
      <c r="C25" s="93" t="s">
        <v>132</v>
      </c>
      <c r="D25" s="70">
        <v>3</v>
      </c>
      <c r="E25" s="99">
        <f t="shared" si="10"/>
        <v>0.17647058823529413</v>
      </c>
      <c r="F25" s="99"/>
      <c r="G25" s="70">
        <v>2</v>
      </c>
      <c r="H25" s="99">
        <f t="shared" si="11"/>
        <v>0.15384615384615385</v>
      </c>
      <c r="I25" s="99"/>
      <c r="J25" s="70">
        <v>1</v>
      </c>
      <c r="K25" s="99">
        <f t="shared" si="12"/>
        <v>7.6923076923076927E-2</v>
      </c>
      <c r="L25" s="99"/>
      <c r="M25" s="70">
        <v>1</v>
      </c>
      <c r="N25" s="99">
        <f t="shared" si="13"/>
        <v>8.3333333333333329E-2</v>
      </c>
      <c r="O25" s="99"/>
      <c r="P25" s="70">
        <v>1</v>
      </c>
      <c r="Q25" s="99">
        <f t="shared" si="14"/>
        <v>7.1428571428571425E-2</v>
      </c>
      <c r="R25" s="99"/>
      <c r="S25" s="70">
        <v>1</v>
      </c>
      <c r="T25" s="99">
        <f t="shared" si="15"/>
        <v>7.6923076923076927E-2</v>
      </c>
      <c r="U25" s="99"/>
      <c r="V25" s="70">
        <v>1</v>
      </c>
      <c r="W25" s="99">
        <f t="shared" si="16"/>
        <v>0.1</v>
      </c>
      <c r="X25" s="99"/>
      <c r="Y25" s="70">
        <v>1</v>
      </c>
      <c r="Z25" s="99">
        <f t="shared" si="17"/>
        <v>0.1</v>
      </c>
      <c r="AA25" s="99"/>
      <c r="AB25" s="70">
        <v>1</v>
      </c>
      <c r="AC25" s="99">
        <f t="shared" si="18"/>
        <v>0.1111111111111111</v>
      </c>
      <c r="AD25" s="99"/>
      <c r="AE25" s="70" cm="1">
        <f t="array" aca="1" ref="AE25" ca="1">INDIRECT("'Credit "&amp;AE$7&amp;"'!R12")</f>
        <v>1</v>
      </c>
      <c r="AF25" s="99">
        <f t="shared" ca="1" si="19"/>
        <v>0.16666666666666666</v>
      </c>
    </row>
    <row r="26" spans="2:32" ht="12" customHeight="1" x14ac:dyDescent="0.2">
      <c r="B26" s="94"/>
      <c r="C26" s="94" t="s">
        <v>133</v>
      </c>
      <c r="D26" s="72">
        <v>0</v>
      </c>
      <c r="E26" s="100">
        <f t="shared" si="10"/>
        <v>0</v>
      </c>
      <c r="F26" s="100"/>
      <c r="G26" s="72">
        <v>0</v>
      </c>
      <c r="H26" s="100">
        <f t="shared" si="11"/>
        <v>0</v>
      </c>
      <c r="I26" s="100"/>
      <c r="J26" s="72">
        <v>0</v>
      </c>
      <c r="K26" s="100">
        <f t="shared" si="12"/>
        <v>0</v>
      </c>
      <c r="L26" s="100"/>
      <c r="M26" s="72">
        <v>1</v>
      </c>
      <c r="N26" s="100">
        <f t="shared" si="13"/>
        <v>8.3333333333333329E-2</v>
      </c>
      <c r="O26" s="100"/>
      <c r="P26" s="72">
        <v>1</v>
      </c>
      <c r="Q26" s="100">
        <f t="shared" si="14"/>
        <v>7.1428571428571425E-2</v>
      </c>
      <c r="R26" s="100"/>
      <c r="S26" s="72">
        <v>0</v>
      </c>
      <c r="T26" s="100">
        <f t="shared" si="15"/>
        <v>0</v>
      </c>
      <c r="U26" s="100"/>
      <c r="V26" s="72">
        <v>0</v>
      </c>
      <c r="W26" s="100">
        <f t="shared" si="16"/>
        <v>0</v>
      </c>
      <c r="X26" s="100"/>
      <c r="Y26" s="72">
        <v>0</v>
      </c>
      <c r="Z26" s="100">
        <f t="shared" si="17"/>
        <v>0</v>
      </c>
      <c r="AA26" s="100"/>
      <c r="AB26" s="72">
        <v>0</v>
      </c>
      <c r="AC26" s="100">
        <f t="shared" si="18"/>
        <v>0</v>
      </c>
      <c r="AD26" s="100"/>
      <c r="AE26" s="72" cm="1">
        <f t="array" aca="1" ref="AE26" ca="1">INDIRECT("'Credit "&amp;AE$7&amp;"'!R13")</f>
        <v>0</v>
      </c>
      <c r="AF26" s="100">
        <f t="shared" ca="1" si="19"/>
        <v>0</v>
      </c>
    </row>
    <row r="27" spans="2:32" s="88" customFormat="1" ht="12" customHeight="1" x14ac:dyDescent="0.2">
      <c r="B27" s="95"/>
      <c r="C27" s="95" t="s">
        <v>134</v>
      </c>
      <c r="D27" s="66">
        <f>SUM(D21:D26)</f>
        <v>17</v>
      </c>
      <c r="E27" s="101">
        <f>SUM(E21:E26)</f>
        <v>1</v>
      </c>
      <c r="F27" s="101"/>
      <c r="G27" s="66">
        <f>SUM(G21:G26)</f>
        <v>13</v>
      </c>
      <c r="H27" s="101">
        <f>SUM(H21:H26)</f>
        <v>1</v>
      </c>
      <c r="I27" s="101"/>
      <c r="J27" s="66">
        <f>SUM(J21:J26)</f>
        <v>13</v>
      </c>
      <c r="K27" s="101">
        <f>SUM(K21:K26)</f>
        <v>1</v>
      </c>
      <c r="L27" s="101"/>
      <c r="M27" s="66">
        <f>SUM(M21:M26)</f>
        <v>12</v>
      </c>
      <c r="N27" s="101">
        <f>SUM(N21:N26)</f>
        <v>1</v>
      </c>
      <c r="O27" s="101"/>
      <c r="P27" s="66">
        <f>SUM(P21:P26)</f>
        <v>14</v>
      </c>
      <c r="Q27" s="101">
        <f>SUM(Q21:Q26)</f>
        <v>1</v>
      </c>
      <c r="R27" s="101"/>
      <c r="S27" s="66">
        <f>SUM(S21:S26)</f>
        <v>13</v>
      </c>
      <c r="T27" s="101">
        <f>SUM(T21:T26)</f>
        <v>1</v>
      </c>
      <c r="U27" s="101"/>
      <c r="V27" s="66">
        <f>SUM(V21:V26)</f>
        <v>10</v>
      </c>
      <c r="W27" s="101">
        <f>SUM(W21:W26)</f>
        <v>0.99999999999999989</v>
      </c>
      <c r="X27" s="101"/>
      <c r="Y27" s="66">
        <f>SUM(Y21:Y26)</f>
        <v>10</v>
      </c>
      <c r="Z27" s="101">
        <f>SUM(Z21:Z26)</f>
        <v>1</v>
      </c>
      <c r="AA27" s="101"/>
      <c r="AB27" s="66">
        <f>SUM(AB21:AB26)</f>
        <v>9</v>
      </c>
      <c r="AC27" s="101">
        <f>SUM(AC21:AC26)</f>
        <v>1</v>
      </c>
      <c r="AD27" s="101"/>
      <c r="AE27" s="66">
        <f ca="1">SUM(AE21:AE26)</f>
        <v>6</v>
      </c>
      <c r="AF27" s="101">
        <f ca="1">SUM(AF21:AF26)</f>
        <v>0.99999999999999989</v>
      </c>
    </row>
    <row r="28" spans="2:32" ht="12" customHeight="1" x14ac:dyDescent="0.2">
      <c r="B28" s="53"/>
      <c r="C28" s="53"/>
      <c r="D28" s="45"/>
      <c r="E28" s="102"/>
      <c r="F28" s="102"/>
      <c r="G28" s="45"/>
      <c r="H28" s="102"/>
      <c r="I28" s="102"/>
      <c r="J28" s="45"/>
      <c r="K28" s="102"/>
      <c r="L28" s="102"/>
      <c r="M28" s="45"/>
      <c r="N28" s="102"/>
      <c r="O28" s="102"/>
      <c r="P28" s="45"/>
      <c r="Q28" s="102"/>
      <c r="R28" s="102"/>
      <c r="S28" s="45"/>
      <c r="T28" s="102"/>
      <c r="U28" s="102"/>
      <c r="V28" s="45"/>
      <c r="W28" s="102"/>
      <c r="X28" s="102"/>
      <c r="Y28" s="45"/>
      <c r="Z28" s="102"/>
      <c r="AA28" s="102"/>
      <c r="AB28" s="45"/>
      <c r="AC28" s="102"/>
      <c r="AD28" s="102"/>
      <c r="AE28" s="45"/>
      <c r="AF28" s="102"/>
    </row>
    <row r="29" spans="2:32" ht="12" customHeight="1" x14ac:dyDescent="0.2">
      <c r="B29" s="53"/>
      <c r="C29" s="53"/>
      <c r="D29" s="45"/>
      <c r="E29" s="102"/>
      <c r="F29" s="102"/>
      <c r="G29" s="45"/>
      <c r="H29" s="102"/>
      <c r="I29" s="102"/>
      <c r="J29" s="45"/>
      <c r="K29" s="102"/>
      <c r="L29" s="102"/>
      <c r="M29" s="45"/>
      <c r="N29" s="102"/>
      <c r="O29" s="102"/>
      <c r="P29" s="45"/>
      <c r="Q29" s="102"/>
      <c r="R29" s="102"/>
      <c r="S29" s="45"/>
      <c r="T29" s="102"/>
      <c r="U29" s="102"/>
      <c r="V29" s="45"/>
      <c r="W29" s="102"/>
      <c r="X29" s="102"/>
      <c r="Y29" s="45"/>
      <c r="Z29" s="102"/>
      <c r="AA29" s="102"/>
      <c r="AB29" s="45"/>
      <c r="AC29" s="102"/>
      <c r="AD29" s="102"/>
      <c r="AE29" s="45"/>
      <c r="AF29" s="102"/>
    </row>
    <row r="30" spans="2:32" ht="12" customHeight="1" x14ac:dyDescent="0.2">
      <c r="B30" s="91"/>
      <c r="C30" s="91" t="s">
        <v>136</v>
      </c>
      <c r="D30" s="104"/>
      <c r="E30" s="105"/>
      <c r="F30" s="103"/>
      <c r="G30" s="104"/>
      <c r="H30" s="105"/>
      <c r="I30" s="103"/>
      <c r="J30" s="104"/>
      <c r="K30" s="105"/>
      <c r="L30" s="103"/>
      <c r="M30" s="104"/>
      <c r="N30" s="105"/>
      <c r="O30" s="103"/>
      <c r="P30" s="104"/>
      <c r="Q30" s="105"/>
      <c r="R30" s="103"/>
      <c r="S30" s="104"/>
      <c r="T30" s="105"/>
      <c r="U30" s="103"/>
      <c r="V30" s="104"/>
      <c r="W30" s="105"/>
      <c r="X30" s="105"/>
      <c r="Y30" s="104"/>
      <c r="Z30" s="105"/>
      <c r="AA30" s="105"/>
      <c r="AB30" s="105"/>
      <c r="AC30" s="105"/>
      <c r="AD30" s="105"/>
      <c r="AE30" s="104"/>
      <c r="AF30" s="105"/>
    </row>
    <row r="31" spans="2:32" ht="12" customHeight="1" x14ac:dyDescent="0.2">
      <c r="B31" s="92"/>
      <c r="C31" s="92" t="s">
        <v>128</v>
      </c>
      <c r="D31" s="68">
        <v>0</v>
      </c>
      <c r="E31" s="98">
        <f t="shared" ref="E31:E36" si="20">D31/D$37</f>
        <v>0</v>
      </c>
      <c r="F31" s="98"/>
      <c r="G31" s="68">
        <v>0</v>
      </c>
      <c r="H31" s="98">
        <f t="shared" ref="H31:H36" si="21">G31/G$37</f>
        <v>0</v>
      </c>
      <c r="I31" s="98"/>
      <c r="J31" s="68">
        <v>0</v>
      </c>
      <c r="K31" s="98">
        <f t="shared" ref="K31:K36" si="22">J31/J$37</f>
        <v>0</v>
      </c>
      <c r="L31" s="98"/>
      <c r="M31" s="68">
        <v>0</v>
      </c>
      <c r="N31" s="98">
        <f t="shared" ref="N31:N36" si="23">M31/M$37</f>
        <v>0</v>
      </c>
      <c r="O31" s="98"/>
      <c r="P31" s="68"/>
      <c r="Q31" s="98"/>
      <c r="R31" s="98"/>
      <c r="S31" s="68"/>
      <c r="T31" s="98"/>
      <c r="U31" s="98"/>
      <c r="V31" s="68"/>
      <c r="W31" s="98"/>
      <c r="X31" s="98"/>
      <c r="Y31" s="68"/>
      <c r="Z31" s="98"/>
      <c r="AA31" s="98"/>
      <c r="AB31" s="68"/>
      <c r="AC31" s="128"/>
      <c r="AD31" s="98"/>
      <c r="AE31" s="68"/>
      <c r="AF31" s="128"/>
    </row>
    <row r="32" spans="2:32" ht="12" customHeight="1" x14ac:dyDescent="0.2">
      <c r="B32" s="93"/>
      <c r="C32" s="93" t="s">
        <v>129</v>
      </c>
      <c r="D32" s="70">
        <v>0</v>
      </c>
      <c r="E32" s="99">
        <f t="shared" si="20"/>
        <v>0</v>
      </c>
      <c r="F32" s="99"/>
      <c r="G32" s="70">
        <v>0</v>
      </c>
      <c r="H32" s="99">
        <f t="shared" si="21"/>
        <v>0</v>
      </c>
      <c r="I32" s="99"/>
      <c r="J32" s="70">
        <v>0</v>
      </c>
      <c r="K32" s="99">
        <f t="shared" si="22"/>
        <v>0</v>
      </c>
      <c r="L32" s="99"/>
      <c r="M32" s="70">
        <v>0</v>
      </c>
      <c r="N32" s="99">
        <f t="shared" si="23"/>
        <v>0</v>
      </c>
      <c r="O32" s="99"/>
      <c r="P32" s="70"/>
      <c r="Q32" s="99"/>
      <c r="R32" s="99"/>
      <c r="S32" s="70"/>
      <c r="T32" s="99"/>
      <c r="U32" s="99"/>
      <c r="V32" s="70"/>
      <c r="W32" s="99"/>
      <c r="X32" s="99"/>
      <c r="Y32" s="70"/>
      <c r="Z32" s="99"/>
      <c r="AA32" s="99"/>
      <c r="AB32" s="70"/>
      <c r="AC32" s="129"/>
      <c r="AD32" s="99"/>
      <c r="AE32" s="70"/>
      <c r="AF32" s="129"/>
    </row>
    <row r="33" spans="2:32" ht="12" customHeight="1" x14ac:dyDescent="0.2">
      <c r="B33" s="93"/>
      <c r="C33" s="93" t="s">
        <v>130</v>
      </c>
      <c r="D33" s="70">
        <v>1</v>
      </c>
      <c r="E33" s="99">
        <f t="shared" si="20"/>
        <v>0.5</v>
      </c>
      <c r="F33" s="99"/>
      <c r="G33" s="70">
        <v>1</v>
      </c>
      <c r="H33" s="99">
        <f t="shared" si="21"/>
        <v>0.5</v>
      </c>
      <c r="I33" s="99"/>
      <c r="J33" s="70">
        <v>1</v>
      </c>
      <c r="K33" s="99">
        <f t="shared" si="22"/>
        <v>0.5</v>
      </c>
      <c r="L33" s="99"/>
      <c r="M33" s="70">
        <v>0</v>
      </c>
      <c r="N33" s="99">
        <f t="shared" si="23"/>
        <v>0</v>
      </c>
      <c r="O33" s="99"/>
      <c r="P33" s="70"/>
      <c r="Q33" s="99"/>
      <c r="R33" s="99"/>
      <c r="S33" s="70"/>
      <c r="T33" s="99"/>
      <c r="U33" s="99"/>
      <c r="V33" s="70"/>
      <c r="W33" s="99"/>
      <c r="X33" s="99"/>
      <c r="Y33" s="70"/>
      <c r="Z33" s="99"/>
      <c r="AA33" s="99"/>
      <c r="AB33" s="70"/>
      <c r="AC33" s="129"/>
      <c r="AD33" s="99"/>
      <c r="AE33" s="70"/>
      <c r="AF33" s="129"/>
    </row>
    <row r="34" spans="2:32" ht="12" customHeight="1" x14ac:dyDescent="0.2">
      <c r="B34" s="93"/>
      <c r="C34" s="93" t="s">
        <v>131</v>
      </c>
      <c r="D34" s="70">
        <v>0</v>
      </c>
      <c r="E34" s="99">
        <f t="shared" si="20"/>
        <v>0</v>
      </c>
      <c r="F34" s="99"/>
      <c r="G34" s="70">
        <v>0</v>
      </c>
      <c r="H34" s="99">
        <f t="shared" si="21"/>
        <v>0</v>
      </c>
      <c r="I34" s="99"/>
      <c r="J34" s="70">
        <v>0</v>
      </c>
      <c r="K34" s="99">
        <f t="shared" si="22"/>
        <v>0</v>
      </c>
      <c r="L34" s="99"/>
      <c r="M34" s="70">
        <v>1</v>
      </c>
      <c r="N34" s="99">
        <f t="shared" si="23"/>
        <v>0.5</v>
      </c>
      <c r="O34" s="99"/>
      <c r="P34" s="70"/>
      <c r="Q34" s="99"/>
      <c r="R34" s="99"/>
      <c r="S34" s="70"/>
      <c r="T34" s="99"/>
      <c r="U34" s="99"/>
      <c r="V34" s="70"/>
      <c r="W34" s="99"/>
      <c r="X34" s="99"/>
      <c r="Y34" s="70"/>
      <c r="Z34" s="99"/>
      <c r="AA34" s="99"/>
      <c r="AB34" s="70"/>
      <c r="AC34" s="129"/>
      <c r="AD34" s="99"/>
      <c r="AE34" s="70"/>
      <c r="AF34" s="129"/>
    </row>
    <row r="35" spans="2:32" ht="12" customHeight="1" x14ac:dyDescent="0.2">
      <c r="B35" s="93"/>
      <c r="C35" s="93" t="s">
        <v>132</v>
      </c>
      <c r="D35" s="70">
        <v>0</v>
      </c>
      <c r="E35" s="99">
        <f t="shared" si="20"/>
        <v>0</v>
      </c>
      <c r="F35" s="99"/>
      <c r="G35" s="70">
        <v>1</v>
      </c>
      <c r="H35" s="99">
        <f t="shared" si="21"/>
        <v>0.5</v>
      </c>
      <c r="I35" s="99"/>
      <c r="J35" s="70">
        <v>1</v>
      </c>
      <c r="K35" s="99">
        <f t="shared" si="22"/>
        <v>0.5</v>
      </c>
      <c r="L35" s="99"/>
      <c r="M35" s="70">
        <v>1</v>
      </c>
      <c r="N35" s="99">
        <f t="shared" si="23"/>
        <v>0.5</v>
      </c>
      <c r="O35" s="99"/>
      <c r="P35" s="70"/>
      <c r="Q35" s="99"/>
      <c r="R35" s="99"/>
      <c r="S35" s="70"/>
      <c r="T35" s="99"/>
      <c r="U35" s="99"/>
      <c r="V35" s="70"/>
      <c r="W35" s="99"/>
      <c r="X35" s="99"/>
      <c r="Y35" s="70"/>
      <c r="Z35" s="99"/>
      <c r="AA35" s="99"/>
      <c r="AB35" s="70"/>
      <c r="AC35" s="129"/>
      <c r="AD35" s="99"/>
      <c r="AE35" s="70"/>
      <c r="AF35" s="129"/>
    </row>
    <row r="36" spans="2:32" ht="12" customHeight="1" x14ac:dyDescent="0.2">
      <c r="B36" s="94"/>
      <c r="C36" s="94" t="s">
        <v>133</v>
      </c>
      <c r="D36" s="72">
        <v>1</v>
      </c>
      <c r="E36" s="100">
        <f t="shared" si="20"/>
        <v>0.5</v>
      </c>
      <c r="F36" s="100"/>
      <c r="G36" s="72">
        <v>0</v>
      </c>
      <c r="H36" s="100">
        <f t="shared" si="21"/>
        <v>0</v>
      </c>
      <c r="I36" s="100"/>
      <c r="J36" s="72">
        <v>0</v>
      </c>
      <c r="K36" s="100">
        <f t="shared" si="22"/>
        <v>0</v>
      </c>
      <c r="L36" s="100"/>
      <c r="M36" s="72">
        <v>0</v>
      </c>
      <c r="N36" s="100">
        <f t="shared" si="23"/>
        <v>0</v>
      </c>
      <c r="O36" s="100"/>
      <c r="P36" s="72"/>
      <c r="Q36" s="100"/>
      <c r="R36" s="100"/>
      <c r="S36" s="72"/>
      <c r="T36" s="100"/>
      <c r="U36" s="100"/>
      <c r="V36" s="72"/>
      <c r="W36" s="100"/>
      <c r="X36" s="100"/>
      <c r="Y36" s="72"/>
      <c r="Z36" s="100"/>
      <c r="AA36" s="100"/>
      <c r="AB36" s="72"/>
      <c r="AC36" s="130"/>
      <c r="AD36" s="100"/>
      <c r="AE36" s="72"/>
      <c r="AF36" s="130"/>
    </row>
    <row r="37" spans="2:32" s="88" customFormat="1" ht="12" customHeight="1" x14ac:dyDescent="0.2">
      <c r="B37" s="95"/>
      <c r="C37" s="95" t="s">
        <v>134</v>
      </c>
      <c r="D37" s="66">
        <f>SUM(D31:D36)</f>
        <v>2</v>
      </c>
      <c r="E37" s="101">
        <f>SUM(E31:E36)</f>
        <v>1</v>
      </c>
      <c r="F37" s="101"/>
      <c r="G37" s="66">
        <f>SUM(G31:G36)</f>
        <v>2</v>
      </c>
      <c r="H37" s="101">
        <f>SUM(H31:H36)</f>
        <v>1</v>
      </c>
      <c r="I37" s="101"/>
      <c r="J37" s="66">
        <f>SUM(J31:J36)</f>
        <v>2</v>
      </c>
      <c r="K37" s="101">
        <f>SUM(K31:K36)</f>
        <v>1</v>
      </c>
      <c r="L37" s="101"/>
      <c r="M37" s="66">
        <f>SUM(M31:M36)</f>
        <v>2</v>
      </c>
      <c r="N37" s="101">
        <f>SUM(N31:N36)</f>
        <v>1</v>
      </c>
      <c r="O37" s="101"/>
      <c r="P37" s="66"/>
      <c r="Q37" s="101"/>
      <c r="R37" s="101"/>
      <c r="S37" s="66"/>
      <c r="T37" s="101"/>
      <c r="U37" s="101"/>
      <c r="V37" s="66"/>
      <c r="W37" s="101"/>
      <c r="X37" s="101"/>
      <c r="Y37" s="66"/>
      <c r="Z37" s="101"/>
      <c r="AA37" s="101"/>
      <c r="AB37" s="66"/>
      <c r="AC37" s="131"/>
      <c r="AD37" s="101"/>
      <c r="AE37" s="66"/>
      <c r="AF37" s="131"/>
    </row>
    <row r="40" spans="2:32" ht="12" customHeight="1" x14ac:dyDescent="0.2">
      <c r="B40" s="61"/>
      <c r="C40" s="61" t="s">
        <v>137</v>
      </c>
    </row>
  </sheetData>
  <mergeCells count="11">
    <mergeCell ref="AE7:AF7"/>
    <mergeCell ref="B5:C5"/>
    <mergeCell ref="D7:E7"/>
    <mergeCell ref="M7:N7"/>
    <mergeCell ref="J7:K7"/>
    <mergeCell ref="AB7:AC7"/>
    <mergeCell ref="G7:H7"/>
    <mergeCell ref="P7:Q7"/>
    <mergeCell ref="S7:T7"/>
    <mergeCell ref="V7:W7"/>
    <mergeCell ref="Y7:Z7"/>
  </mergeCells>
  <phoneticPr fontId="2" type="noConversion"/>
  <printOptions gridLines="1"/>
  <pageMargins left="0.17" right="0.27" top="1" bottom="1" header="0.5" footer="0.5"/>
  <pageSetup scale="48" orientation="landscape" r:id="rId1"/>
  <headerFooter alignWithMargins="0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">
    <tabColor rgb="FF92D050"/>
  </sheetPr>
  <dimension ref="B1:E41"/>
  <sheetViews>
    <sheetView showGridLines="0" zoomScaleNormal="100" workbookViewId="0">
      <selection activeCell="H2" sqref="H2"/>
    </sheetView>
  </sheetViews>
  <sheetFormatPr defaultColWidth="9.140625" defaultRowHeight="12.75" x14ac:dyDescent="0.2"/>
  <cols>
    <col min="1" max="1" width="2.7109375" style="145" customWidth="1"/>
    <col min="2" max="2" width="19.28515625" style="145" customWidth="1"/>
    <col min="3" max="3" width="9" style="144" customWidth="1"/>
    <col min="4" max="4" width="6.42578125" style="144" customWidth="1"/>
    <col min="5" max="5" width="8" style="144" customWidth="1"/>
    <col min="6" max="16384" width="9.140625" style="145"/>
  </cols>
  <sheetData>
    <row r="1" spans="2:5" ht="20.100000000000001" customHeight="1" x14ac:dyDescent="0.2">
      <c r="B1" s="157" t="s">
        <v>314</v>
      </c>
    </row>
    <row r="4" spans="2:5" x14ac:dyDescent="0.2">
      <c r="B4" s="146" t="s">
        <v>138</v>
      </c>
      <c r="C4" s="146" t="s">
        <v>139</v>
      </c>
      <c r="D4" s="146" t="s">
        <v>140</v>
      </c>
      <c r="E4" s="146" t="s">
        <v>141</v>
      </c>
    </row>
    <row r="5" spans="2:5" x14ac:dyDescent="0.2">
      <c r="B5" s="146"/>
      <c r="C5" s="147" t="s">
        <v>142</v>
      </c>
      <c r="D5" s="147" t="s">
        <v>143</v>
      </c>
      <c r="E5" s="147" t="s">
        <v>143</v>
      </c>
    </row>
    <row r="6" spans="2:5" x14ac:dyDescent="0.2">
      <c r="B6" s="146"/>
      <c r="C6" s="147"/>
      <c r="D6" s="147"/>
      <c r="E6" s="147"/>
    </row>
    <row r="7" spans="2:5" x14ac:dyDescent="0.2">
      <c r="B7" s="148"/>
      <c r="C7" s="147" t="s">
        <v>144</v>
      </c>
      <c r="D7" s="147" t="s">
        <v>145</v>
      </c>
      <c r="E7" s="147" t="s">
        <v>145</v>
      </c>
    </row>
    <row r="8" spans="2:5" x14ac:dyDescent="0.2">
      <c r="C8" s="147" t="s">
        <v>146</v>
      </c>
      <c r="D8" s="147" t="s">
        <v>147</v>
      </c>
      <c r="E8" s="147" t="s">
        <v>147</v>
      </c>
    </row>
    <row r="9" spans="2:5" x14ac:dyDescent="0.2">
      <c r="C9" s="147" t="s">
        <v>148</v>
      </c>
      <c r="D9" s="147" t="s">
        <v>149</v>
      </c>
      <c r="E9" s="147" t="s">
        <v>149</v>
      </c>
    </row>
    <row r="10" spans="2:5" x14ac:dyDescent="0.2">
      <c r="B10" s="148"/>
      <c r="C10" s="147"/>
      <c r="D10" s="147"/>
      <c r="E10" s="147"/>
    </row>
    <row r="11" spans="2:5" x14ac:dyDescent="0.2">
      <c r="B11" s="148"/>
      <c r="C11" s="147" t="s">
        <v>150</v>
      </c>
      <c r="D11" s="147" t="s">
        <v>151</v>
      </c>
      <c r="E11" s="147" t="s">
        <v>151</v>
      </c>
    </row>
    <row r="12" spans="2:5" x14ac:dyDescent="0.2">
      <c r="B12" s="148"/>
      <c r="C12" s="147" t="s">
        <v>152</v>
      </c>
      <c r="D12" s="147" t="s">
        <v>153</v>
      </c>
      <c r="E12" s="147" t="s">
        <v>153</v>
      </c>
    </row>
    <row r="13" spans="2:5" x14ac:dyDescent="0.2">
      <c r="B13" s="148"/>
      <c r="C13" s="147" t="s">
        <v>154</v>
      </c>
      <c r="D13" s="147" t="s">
        <v>129</v>
      </c>
      <c r="E13" s="147" t="s">
        <v>129</v>
      </c>
    </row>
    <row r="14" spans="2:5" x14ac:dyDescent="0.2">
      <c r="B14" s="148"/>
      <c r="C14" s="147"/>
      <c r="D14" s="147"/>
      <c r="E14" s="147"/>
    </row>
    <row r="15" spans="2:5" x14ac:dyDescent="0.2">
      <c r="B15" s="148"/>
      <c r="C15" s="147" t="s">
        <v>155</v>
      </c>
      <c r="D15" s="147" t="s">
        <v>130</v>
      </c>
      <c r="E15" s="147" t="s">
        <v>130</v>
      </c>
    </row>
    <row r="16" spans="2:5" x14ac:dyDescent="0.2">
      <c r="B16" s="148"/>
      <c r="C16" s="147" t="s">
        <v>156</v>
      </c>
      <c r="D16" s="147" t="s">
        <v>131</v>
      </c>
      <c r="E16" s="147" t="s">
        <v>131</v>
      </c>
    </row>
    <row r="17" spans="2:5" x14ac:dyDescent="0.2">
      <c r="B17" s="148"/>
      <c r="C17" s="147" t="s">
        <v>157</v>
      </c>
      <c r="D17" s="147" t="s">
        <v>132</v>
      </c>
      <c r="E17" s="147" t="s">
        <v>132</v>
      </c>
    </row>
    <row r="18" spans="2:5" x14ac:dyDescent="0.2">
      <c r="B18" s="148"/>
      <c r="C18" s="147"/>
      <c r="D18" s="147"/>
      <c r="E18" s="147"/>
    </row>
    <row r="19" spans="2:5" x14ac:dyDescent="0.2">
      <c r="B19" s="146" t="s">
        <v>158</v>
      </c>
      <c r="C19" s="146" t="s">
        <v>139</v>
      </c>
      <c r="D19" s="146" t="s">
        <v>140</v>
      </c>
      <c r="E19" s="146" t="s">
        <v>141</v>
      </c>
    </row>
    <row r="20" spans="2:5" x14ac:dyDescent="0.2">
      <c r="B20" s="146"/>
      <c r="C20" s="146"/>
      <c r="D20" s="146"/>
      <c r="E20" s="146"/>
    </row>
    <row r="21" spans="2:5" x14ac:dyDescent="0.2">
      <c r="B21" s="148"/>
      <c r="C21" s="147" t="s">
        <v>159</v>
      </c>
      <c r="D21" s="147" t="s">
        <v>160</v>
      </c>
      <c r="E21" s="147" t="s">
        <v>160</v>
      </c>
    </row>
    <row r="22" spans="2:5" x14ac:dyDescent="0.2">
      <c r="B22" s="148"/>
      <c r="C22" s="147" t="s">
        <v>161</v>
      </c>
      <c r="D22" s="147" t="s">
        <v>162</v>
      </c>
      <c r="E22" s="147" t="s">
        <v>162</v>
      </c>
    </row>
    <row r="23" spans="2:5" x14ac:dyDescent="0.2">
      <c r="B23" s="148"/>
      <c r="C23" s="147" t="s">
        <v>163</v>
      </c>
      <c r="D23" s="147" t="s">
        <v>164</v>
      </c>
      <c r="E23" s="147" t="s">
        <v>164</v>
      </c>
    </row>
    <row r="24" spans="2:5" x14ac:dyDescent="0.2">
      <c r="B24" s="148"/>
      <c r="C24" s="147"/>
      <c r="D24" s="147"/>
      <c r="E24" s="147"/>
    </row>
    <row r="25" spans="2:5" x14ac:dyDescent="0.2">
      <c r="B25" s="146"/>
      <c r="C25" s="147" t="s">
        <v>165</v>
      </c>
      <c r="D25" s="147" t="s">
        <v>166</v>
      </c>
      <c r="E25" s="147" t="s">
        <v>166</v>
      </c>
    </row>
    <row r="26" spans="2:5" x14ac:dyDescent="0.2">
      <c r="B26" s="148"/>
      <c r="C26" s="147" t="s">
        <v>167</v>
      </c>
      <c r="D26" s="147" t="s">
        <v>168</v>
      </c>
      <c r="E26" s="147" t="s">
        <v>168</v>
      </c>
    </row>
    <row r="27" spans="2:5" x14ac:dyDescent="0.2">
      <c r="B27" s="148"/>
      <c r="C27" s="147" t="s">
        <v>169</v>
      </c>
      <c r="D27" s="147" t="s">
        <v>170</v>
      </c>
      <c r="E27" s="147" t="s">
        <v>170</v>
      </c>
    </row>
    <row r="28" spans="2:5" x14ac:dyDescent="0.2">
      <c r="B28" s="148"/>
      <c r="C28" s="147"/>
      <c r="D28" s="147"/>
      <c r="E28" s="147"/>
    </row>
    <row r="29" spans="2:5" x14ac:dyDescent="0.2">
      <c r="B29" s="148"/>
      <c r="C29" s="147" t="s">
        <v>171</v>
      </c>
      <c r="D29" s="147" t="s">
        <v>172</v>
      </c>
      <c r="E29" s="147" t="s">
        <v>172</v>
      </c>
    </row>
    <row r="30" spans="2:5" x14ac:dyDescent="0.2">
      <c r="B30" s="148"/>
      <c r="C30" s="147" t="s">
        <v>173</v>
      </c>
      <c r="D30" s="147" t="s">
        <v>174</v>
      </c>
      <c r="E30" s="147" t="s">
        <v>174</v>
      </c>
    </row>
    <row r="31" spans="2:5" x14ac:dyDescent="0.2">
      <c r="B31" s="148"/>
      <c r="C31" s="147" t="s">
        <v>175</v>
      </c>
      <c r="D31" s="147" t="s">
        <v>176</v>
      </c>
      <c r="E31" s="147" t="s">
        <v>176</v>
      </c>
    </row>
    <row r="32" spans="2:5" x14ac:dyDescent="0.2">
      <c r="B32" s="148"/>
      <c r="C32" s="147"/>
      <c r="D32" s="147"/>
      <c r="E32" s="147"/>
    </row>
    <row r="33" spans="2:5" x14ac:dyDescent="0.2">
      <c r="B33" s="148"/>
      <c r="C33" s="147" t="s">
        <v>177</v>
      </c>
      <c r="D33" s="147" t="s">
        <v>178</v>
      </c>
      <c r="E33" s="147" t="s">
        <v>178</v>
      </c>
    </row>
    <row r="34" spans="2:5" x14ac:dyDescent="0.2">
      <c r="B34" s="148"/>
      <c r="C34" s="147"/>
      <c r="D34" s="147"/>
      <c r="E34" s="147"/>
    </row>
    <row r="35" spans="2:5" x14ac:dyDescent="0.2">
      <c r="B35" s="148"/>
      <c r="C35" s="147" t="s">
        <v>179</v>
      </c>
      <c r="D35" s="147" t="s">
        <v>179</v>
      </c>
      <c r="E35" s="147" t="s">
        <v>179</v>
      </c>
    </row>
    <row r="36" spans="2:5" x14ac:dyDescent="0.2">
      <c r="B36" s="148"/>
      <c r="C36" s="147"/>
      <c r="D36" s="147"/>
      <c r="E36" s="147"/>
    </row>
    <row r="37" spans="2:5" x14ac:dyDescent="0.2">
      <c r="B37" s="146" t="s">
        <v>180</v>
      </c>
      <c r="C37" s="146" t="s">
        <v>139</v>
      </c>
      <c r="D37" s="146" t="s">
        <v>140</v>
      </c>
      <c r="E37" s="146" t="s">
        <v>141</v>
      </c>
    </row>
    <row r="38" spans="2:5" x14ac:dyDescent="0.2">
      <c r="B38" s="146"/>
      <c r="C38" s="147" t="s">
        <v>179</v>
      </c>
      <c r="D38" s="147" t="s">
        <v>181</v>
      </c>
      <c r="E38" s="147" t="s">
        <v>181</v>
      </c>
    </row>
    <row r="39" spans="2:5" x14ac:dyDescent="0.2">
      <c r="B39" s="148"/>
      <c r="C39" s="147"/>
      <c r="D39" s="147"/>
      <c r="E39" s="147"/>
    </row>
    <row r="41" spans="2:5" x14ac:dyDescent="0.2">
      <c r="B41" s="148" t="s">
        <v>122</v>
      </c>
    </row>
  </sheetData>
  <phoneticPr fontId="2" type="noConversion"/>
  <printOptions gridLines="1"/>
  <pageMargins left="0.75" right="0.75" top="0.2" bottom="1" header="0.2" footer="0.5"/>
  <pageSetup paperSize="136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9279AD-BD06-400A-A2FC-8B0338621BF9}">
  <sheetPr>
    <tabColor rgb="FF002060"/>
    <pageSetUpPr fitToPage="1"/>
  </sheetPr>
  <dimension ref="A1:X77"/>
  <sheetViews>
    <sheetView showGridLines="0" zoomScale="80" zoomScaleNormal="80" workbookViewId="0">
      <selection activeCell="Z2" sqref="Z2"/>
    </sheetView>
  </sheetViews>
  <sheetFormatPr defaultColWidth="9.140625" defaultRowHeight="12" customHeight="1" x14ac:dyDescent="0.2"/>
  <cols>
    <col min="1" max="1" width="35.140625" style="34" customWidth="1"/>
    <col min="2" max="2" width="9.140625" style="34"/>
    <col min="3" max="3" width="9.42578125" style="35" customWidth="1"/>
    <col min="4" max="4" width="9.140625" style="34" customWidth="1"/>
    <col min="5" max="5" width="12.5703125" style="34" customWidth="1"/>
    <col min="6" max="6" width="3.42578125" style="34" customWidth="1"/>
    <col min="7" max="7" width="17.7109375" style="35" customWidth="1"/>
    <col min="8" max="8" width="3.42578125" style="34" customWidth="1" collapsed="1"/>
    <col min="9" max="9" width="1.7109375" style="34" customWidth="1"/>
    <col min="10" max="10" width="22" style="34" customWidth="1"/>
    <col min="11" max="11" width="1.7109375" style="34" customWidth="1"/>
    <col min="12" max="13" width="10.42578125" style="34" customWidth="1"/>
    <col min="14" max="14" width="1.7109375" style="34" customWidth="1"/>
    <col min="15" max="16" width="10.42578125" style="34" customWidth="1"/>
    <col min="17" max="17" width="1.7109375" style="34" customWidth="1"/>
    <col min="18" max="19" width="10.42578125" style="34" customWidth="1"/>
    <col min="20" max="20" width="1.7109375" style="35" customWidth="1"/>
    <col min="21" max="24" width="6.7109375" style="34" customWidth="1"/>
    <col min="25" max="16384" width="9.140625" style="34"/>
  </cols>
  <sheetData>
    <row r="1" spans="1:24" ht="20.100000000000001" customHeight="1" x14ac:dyDescent="0.2">
      <c r="A1" s="86" t="str">
        <f>"I.  S&amp;P Utility Credit Ratings Distribution -- " &amp; B6</f>
        <v>I.  S&amp;P Utility Credit Ratings Distribution -- 2023 Q1</v>
      </c>
      <c r="G1" s="41"/>
    </row>
    <row r="2" spans="1:24" ht="12" customHeight="1" x14ac:dyDescent="0.2">
      <c r="A2" s="33"/>
      <c r="E2" s="37"/>
      <c r="G2" s="38"/>
    </row>
    <row r="3" spans="1:24" ht="12" customHeight="1" x14ac:dyDescent="0.2">
      <c r="A3" s="33"/>
      <c r="E3" s="40"/>
      <c r="G3" s="34"/>
      <c r="O3" s="41"/>
      <c r="P3" s="41"/>
      <c r="Q3" s="41"/>
      <c r="R3" s="41"/>
      <c r="T3" s="34"/>
      <c r="U3" s="41"/>
      <c r="V3" s="41"/>
      <c r="W3" s="41"/>
      <c r="X3" s="41"/>
    </row>
    <row r="4" spans="1:24" ht="12" customHeight="1" x14ac:dyDescent="0.2">
      <c r="A4" s="33"/>
      <c r="E4" s="41"/>
      <c r="G4" s="41"/>
      <c r="O4" s="35"/>
      <c r="P4" s="35"/>
      <c r="Q4" s="35"/>
      <c r="T4" s="34"/>
    </row>
    <row r="5" spans="1:24" ht="12" customHeight="1" x14ac:dyDescent="0.2">
      <c r="E5" s="42" t="s">
        <v>184</v>
      </c>
      <c r="G5" s="36"/>
      <c r="I5" s="78"/>
      <c r="J5" s="174" t="s">
        <v>185</v>
      </c>
      <c r="K5" s="78"/>
      <c r="L5" s="176" t="str">
        <f>"All Companies" &amp; CHAR( 10 ) &amp; "("&amp; L14 &amp; ")"</f>
        <v>All Companies
(44)</v>
      </c>
      <c r="M5" s="176"/>
      <c r="N5" s="78"/>
      <c r="O5" s="174" t="str">
        <f>"Regulated" &amp; CHAR( 10 ) &amp; "(" &amp; O14 &amp; ")"</f>
        <v>Regulated
(38)</v>
      </c>
      <c r="P5" s="178"/>
      <c r="Q5" s="78"/>
      <c r="R5" s="174" t="str">
        <f>"Mostly Regulated" &amp; CHAR( 10 ) &amp; "(" &amp; R14 &amp; ")"</f>
        <v>Mostly Regulated
(6)</v>
      </c>
      <c r="S5" s="178"/>
      <c r="T5" s="78"/>
    </row>
    <row r="6" spans="1:24" ht="12" customHeight="1" x14ac:dyDescent="0.2">
      <c r="A6" s="160" t="s">
        <v>186</v>
      </c>
      <c r="B6" s="161" t="s">
        <v>315</v>
      </c>
      <c r="C6" s="36" t="s">
        <v>187</v>
      </c>
      <c r="E6" s="42">
        <v>44926</v>
      </c>
      <c r="I6" s="79"/>
      <c r="J6" s="175"/>
      <c r="K6" s="79"/>
      <c r="L6" s="177"/>
      <c r="M6" s="177"/>
      <c r="N6" s="79"/>
      <c r="O6" s="175"/>
      <c r="P6" s="175"/>
      <c r="Q6" s="79"/>
      <c r="R6" s="175" t="s">
        <v>127</v>
      </c>
      <c r="S6" s="175"/>
      <c r="T6" s="79"/>
    </row>
    <row r="7" spans="1:24" ht="12" customHeight="1" x14ac:dyDescent="0.2">
      <c r="A7" s="152" t="s">
        <v>188</v>
      </c>
      <c r="B7" s="153" t="s">
        <v>153</v>
      </c>
      <c r="C7" s="153">
        <v>21</v>
      </c>
      <c r="D7" s="153" t="s">
        <v>189</v>
      </c>
      <c r="E7" s="154" t="s">
        <v>183</v>
      </c>
      <c r="F7" s="120"/>
      <c r="G7" s="121"/>
      <c r="H7" s="122"/>
      <c r="I7" s="80"/>
      <c r="J7" s="44"/>
      <c r="K7" s="80"/>
      <c r="L7" s="44" t="s">
        <v>125</v>
      </c>
      <c r="M7" s="44" t="s">
        <v>126</v>
      </c>
      <c r="N7" s="80"/>
      <c r="O7" s="44" t="s">
        <v>125</v>
      </c>
      <c r="P7" s="44" t="s">
        <v>126</v>
      </c>
      <c r="Q7" s="80"/>
      <c r="R7" s="44" t="s">
        <v>125</v>
      </c>
      <c r="S7" s="44" t="s">
        <v>126</v>
      </c>
      <c r="T7" s="80"/>
    </row>
    <row r="8" spans="1:24" ht="12" customHeight="1" x14ac:dyDescent="0.2">
      <c r="A8" s="74" t="s">
        <v>192</v>
      </c>
      <c r="B8" s="75" t="s">
        <v>129</v>
      </c>
      <c r="C8" s="75">
        <v>20</v>
      </c>
      <c r="D8" s="75" t="s">
        <v>193</v>
      </c>
      <c r="E8" s="76" t="s">
        <v>182</v>
      </c>
      <c r="F8" s="120"/>
      <c r="G8" s="121"/>
      <c r="H8" s="122"/>
      <c r="I8" s="81"/>
      <c r="J8" s="68" t="s">
        <v>128</v>
      </c>
      <c r="K8" s="81"/>
      <c r="L8" s="68">
        <f t="shared" ref="L8:L13" si="0">COUNTIF($C$7:$C$67,$U8)</f>
        <v>2</v>
      </c>
      <c r="M8" s="69">
        <f t="shared" ref="M8:M13" si="1">IF( L8 = 0, "", L8/L$14 )</f>
        <v>4.5454545454545456E-2</v>
      </c>
      <c r="N8" s="81"/>
      <c r="O8" s="68">
        <f t="shared" ref="O8:O13" si="2">COUNTIFS($E$7:$E$66,"R",$C$7:$C$66,$U8)</f>
        <v>1</v>
      </c>
      <c r="P8" s="69">
        <f t="shared" ref="P8:P13" si="3">IF( O8 = 0, "", O8/O$14 )</f>
        <v>2.6315789473684209E-2</v>
      </c>
      <c r="Q8" s="81"/>
      <c r="R8" s="68">
        <f t="shared" ref="R8:R13" si="4">COUNTIFS($E$7:$E$66,"MR",$C$7:$C$66,$U8)</f>
        <v>1</v>
      </c>
      <c r="S8" s="69">
        <f t="shared" ref="S8:S13" si="5">IF( R8 = 0, "", R8/R$14 )</f>
        <v>0.16666666666666666</v>
      </c>
      <c r="T8" s="81"/>
      <c r="U8" s="155" t="s">
        <v>194</v>
      </c>
      <c r="V8" s="155">
        <v>21</v>
      </c>
      <c r="W8" s="155">
        <v>1</v>
      </c>
      <c r="X8" s="45">
        <f t="shared" ref="X8:X13" si="6">SUM(O8,R8)</f>
        <v>2</v>
      </c>
    </row>
    <row r="9" spans="1:24" ht="12" customHeight="1" x14ac:dyDescent="0.2">
      <c r="A9" s="74" t="s">
        <v>195</v>
      </c>
      <c r="B9" s="75" t="s">
        <v>129</v>
      </c>
      <c r="C9" s="75">
        <v>20</v>
      </c>
      <c r="D9" s="75" t="s">
        <v>196</v>
      </c>
      <c r="E9" s="76" t="s">
        <v>182</v>
      </c>
      <c r="F9" s="120"/>
      <c r="G9" s="121"/>
      <c r="H9" s="122"/>
      <c r="I9" s="82"/>
      <c r="J9" s="70" t="s">
        <v>129</v>
      </c>
      <c r="K9" s="82"/>
      <c r="L9" s="70">
        <f t="shared" si="0"/>
        <v>9</v>
      </c>
      <c r="M9" s="71">
        <f t="shared" si="1"/>
        <v>0.20454545454545456</v>
      </c>
      <c r="N9" s="82"/>
      <c r="O9" s="70">
        <f t="shared" si="2"/>
        <v>8</v>
      </c>
      <c r="P9" s="71">
        <f t="shared" si="3"/>
        <v>0.21052631578947367</v>
      </c>
      <c r="Q9" s="82"/>
      <c r="R9" s="70">
        <f t="shared" si="4"/>
        <v>1</v>
      </c>
      <c r="S9" s="71">
        <f t="shared" si="5"/>
        <v>0.16666666666666666</v>
      </c>
      <c r="T9" s="82"/>
      <c r="U9" s="155" t="s">
        <v>197</v>
      </c>
      <c r="V9" s="155">
        <v>20</v>
      </c>
      <c r="W9" s="155">
        <v>1</v>
      </c>
      <c r="X9" s="45">
        <f t="shared" si="6"/>
        <v>9</v>
      </c>
    </row>
    <row r="10" spans="1:24" ht="12" customHeight="1" x14ac:dyDescent="0.2">
      <c r="A10" s="74" t="s">
        <v>200</v>
      </c>
      <c r="B10" s="75" t="s">
        <v>129</v>
      </c>
      <c r="C10" s="75">
        <v>20</v>
      </c>
      <c r="D10" s="75" t="s">
        <v>201</v>
      </c>
      <c r="E10" s="76" t="s">
        <v>182</v>
      </c>
      <c r="F10" s="120"/>
      <c r="G10" s="121"/>
      <c r="H10" s="122"/>
      <c r="I10" s="82"/>
      <c r="J10" s="70" t="s">
        <v>130</v>
      </c>
      <c r="K10" s="82"/>
      <c r="L10" s="70">
        <f t="shared" si="0"/>
        <v>19</v>
      </c>
      <c r="M10" s="71">
        <f t="shared" si="1"/>
        <v>0.43181818181818182</v>
      </c>
      <c r="N10" s="82"/>
      <c r="O10" s="70">
        <f t="shared" si="2"/>
        <v>17</v>
      </c>
      <c r="P10" s="71">
        <f t="shared" si="3"/>
        <v>0.44736842105263158</v>
      </c>
      <c r="Q10" s="82"/>
      <c r="R10" s="70">
        <f t="shared" si="4"/>
        <v>2</v>
      </c>
      <c r="S10" s="71">
        <f t="shared" si="5"/>
        <v>0.33333333333333331</v>
      </c>
      <c r="T10" s="82"/>
      <c r="U10" s="155" t="s">
        <v>202</v>
      </c>
      <c r="V10" s="155">
        <v>19</v>
      </c>
      <c r="W10" s="155">
        <v>1</v>
      </c>
      <c r="X10" s="45">
        <f t="shared" si="6"/>
        <v>19</v>
      </c>
    </row>
    <row r="11" spans="1:24" ht="12" customHeight="1" x14ac:dyDescent="0.2">
      <c r="A11" s="74" t="s">
        <v>203</v>
      </c>
      <c r="B11" s="75" t="s">
        <v>129</v>
      </c>
      <c r="C11" s="75">
        <v>20</v>
      </c>
      <c r="D11" s="75" t="s">
        <v>204</v>
      </c>
      <c r="E11" s="76" t="s">
        <v>182</v>
      </c>
      <c r="F11" s="120"/>
      <c r="G11" s="121"/>
      <c r="H11" s="122"/>
      <c r="I11" s="82"/>
      <c r="J11" s="70" t="s">
        <v>131</v>
      </c>
      <c r="K11" s="82"/>
      <c r="L11" s="70">
        <f t="shared" si="0"/>
        <v>8</v>
      </c>
      <c r="M11" s="71">
        <f t="shared" si="1"/>
        <v>0.18181818181818182</v>
      </c>
      <c r="N11" s="82"/>
      <c r="O11" s="70">
        <f t="shared" si="2"/>
        <v>7</v>
      </c>
      <c r="P11" s="71">
        <f t="shared" si="3"/>
        <v>0.18421052631578946</v>
      </c>
      <c r="Q11" s="82"/>
      <c r="R11" s="70">
        <f t="shared" si="4"/>
        <v>1</v>
      </c>
      <c r="S11" s="71">
        <f t="shared" si="5"/>
        <v>0.16666666666666666</v>
      </c>
      <c r="T11" s="82"/>
      <c r="U11" s="155" t="s">
        <v>205</v>
      </c>
      <c r="V11" s="155">
        <v>18</v>
      </c>
      <c r="W11" s="155">
        <v>1</v>
      </c>
      <c r="X11" s="45">
        <f t="shared" si="6"/>
        <v>8</v>
      </c>
    </row>
    <row r="12" spans="1:24" ht="12" customHeight="1" x14ac:dyDescent="0.2">
      <c r="A12" s="74" t="s">
        <v>208</v>
      </c>
      <c r="B12" s="75" t="s">
        <v>129</v>
      </c>
      <c r="C12" s="75">
        <v>20</v>
      </c>
      <c r="D12" s="75" t="s">
        <v>209</v>
      </c>
      <c r="E12" s="76" t="s">
        <v>182</v>
      </c>
      <c r="F12" s="120"/>
      <c r="G12" s="121"/>
      <c r="H12" s="122"/>
      <c r="I12" s="82"/>
      <c r="J12" s="70" t="s">
        <v>132</v>
      </c>
      <c r="K12" s="82"/>
      <c r="L12" s="70">
        <f t="shared" si="0"/>
        <v>4</v>
      </c>
      <c r="M12" s="71">
        <f t="shared" si="1"/>
        <v>9.0909090909090912E-2</v>
      </c>
      <c r="N12" s="82"/>
      <c r="O12" s="70">
        <f t="shared" si="2"/>
        <v>3</v>
      </c>
      <c r="P12" s="71">
        <f t="shared" si="3"/>
        <v>7.8947368421052627E-2</v>
      </c>
      <c r="Q12" s="82"/>
      <c r="R12" s="70">
        <f t="shared" si="4"/>
        <v>1</v>
      </c>
      <c r="S12" s="71">
        <f t="shared" si="5"/>
        <v>0.16666666666666666</v>
      </c>
      <c r="T12" s="82"/>
      <c r="U12" s="155" t="s">
        <v>210</v>
      </c>
      <c r="V12" s="155">
        <v>17</v>
      </c>
      <c r="W12" s="155">
        <v>1</v>
      </c>
      <c r="X12" s="45">
        <f t="shared" si="6"/>
        <v>4</v>
      </c>
    </row>
    <row r="13" spans="1:24" ht="12" customHeight="1" x14ac:dyDescent="0.2">
      <c r="A13" s="74" t="s">
        <v>213</v>
      </c>
      <c r="B13" s="75" t="s">
        <v>129</v>
      </c>
      <c r="C13" s="75">
        <v>20</v>
      </c>
      <c r="D13" s="75" t="s">
        <v>214</v>
      </c>
      <c r="E13" s="76" t="s">
        <v>183</v>
      </c>
      <c r="F13" s="120"/>
      <c r="G13" s="121"/>
      <c r="H13" s="122"/>
      <c r="I13" s="83"/>
      <c r="J13" s="72" t="s">
        <v>133</v>
      </c>
      <c r="K13" s="83"/>
      <c r="L13" s="72">
        <f t="shared" si="0"/>
        <v>2</v>
      </c>
      <c r="M13" s="73">
        <f t="shared" si="1"/>
        <v>4.5454545454545456E-2</v>
      </c>
      <c r="N13" s="83"/>
      <c r="O13" s="72">
        <f t="shared" si="2"/>
        <v>2</v>
      </c>
      <c r="P13" s="73">
        <f t="shared" si="3"/>
        <v>5.2631578947368418E-2</v>
      </c>
      <c r="Q13" s="83"/>
      <c r="R13" s="72">
        <f t="shared" si="4"/>
        <v>0</v>
      </c>
      <c r="S13" s="73" t="str">
        <f t="shared" si="5"/>
        <v/>
      </c>
      <c r="T13" s="83"/>
      <c r="U13" s="155" t="s">
        <v>215</v>
      </c>
      <c r="V13" s="155">
        <v>16</v>
      </c>
      <c r="W13" s="155">
        <v>1</v>
      </c>
      <c r="X13" s="45">
        <f t="shared" si="6"/>
        <v>2</v>
      </c>
    </row>
    <row r="14" spans="1:24" ht="12" customHeight="1" x14ac:dyDescent="0.2">
      <c r="A14" s="74" t="s">
        <v>216</v>
      </c>
      <c r="B14" s="75" t="s">
        <v>129</v>
      </c>
      <c r="C14" s="75">
        <v>20</v>
      </c>
      <c r="D14" s="75" t="s">
        <v>217</v>
      </c>
      <c r="E14" s="76" t="s">
        <v>182</v>
      </c>
      <c r="F14" s="120"/>
      <c r="G14" s="121"/>
      <c r="H14" s="122"/>
      <c r="I14" s="84"/>
      <c r="J14" s="66" t="s">
        <v>134</v>
      </c>
      <c r="K14" s="84"/>
      <c r="L14" s="66">
        <f>SUM(L8:L13)</f>
        <v>44</v>
      </c>
      <c r="M14" s="67">
        <f>L14/L$14</f>
        <v>1</v>
      </c>
      <c r="N14" s="84"/>
      <c r="O14" s="66">
        <f>SUM(O8:O13)</f>
        <v>38</v>
      </c>
      <c r="P14" s="67">
        <f>O14/O$14</f>
        <v>1</v>
      </c>
      <c r="Q14" s="84"/>
      <c r="R14" s="66">
        <f>SUM(R8:R13)</f>
        <v>6</v>
      </c>
      <c r="S14" s="67">
        <f>R14/R$14</f>
        <v>1</v>
      </c>
      <c r="T14" s="84"/>
      <c r="U14" s="123"/>
      <c r="V14" s="156">
        <f>SUMPRODUCT( L8:L13, V8:V13 ) / L14</f>
        <v>18.795454545454547</v>
      </c>
      <c r="W14" s="156"/>
      <c r="X14" s="47">
        <f>SUM(X8:X13)</f>
        <v>44</v>
      </c>
    </row>
    <row r="15" spans="1:24" ht="12" customHeight="1" x14ac:dyDescent="0.2">
      <c r="A15" s="74" t="s">
        <v>220</v>
      </c>
      <c r="B15" s="75" t="s">
        <v>129</v>
      </c>
      <c r="C15" s="75">
        <v>20</v>
      </c>
      <c r="D15" s="75" t="s">
        <v>221</v>
      </c>
      <c r="E15" s="76" t="s">
        <v>182</v>
      </c>
      <c r="F15" s="120"/>
      <c r="G15" s="121"/>
      <c r="H15" s="122"/>
      <c r="I15" s="85"/>
      <c r="K15" s="85"/>
      <c r="N15" s="85"/>
      <c r="Q15" s="85"/>
      <c r="T15" s="85"/>
      <c r="U15" s="39"/>
      <c r="X15" s="39"/>
    </row>
    <row r="16" spans="1:24" ht="12" customHeight="1" x14ac:dyDescent="0.2">
      <c r="A16" s="74" t="s">
        <v>224</v>
      </c>
      <c r="B16" s="75" t="s">
        <v>129</v>
      </c>
      <c r="C16" s="75">
        <v>20</v>
      </c>
      <c r="D16" s="75" t="s">
        <v>225</v>
      </c>
      <c r="E16" s="76" t="s">
        <v>182</v>
      </c>
      <c r="F16" s="120"/>
      <c r="G16" s="121"/>
      <c r="H16" s="122"/>
      <c r="I16" s="80"/>
      <c r="J16" s="65" t="s">
        <v>226</v>
      </c>
      <c r="K16" s="80"/>
      <c r="L16" s="179">
        <f t="array" ref="L16">SUM( IF( LEN( $C$7:$C$65 ) = 0, 0, $C$7:$C$65 ) ) / SUM( IF( LEN( $C$7:$C$65 ) = 0, 0, 1  ) )</f>
        <v>18.772727272727273</v>
      </c>
      <c r="M16" s="180"/>
      <c r="N16" s="80"/>
      <c r="O16" s="179" cm="1">
        <f t="array" ref="O16">SUM( IF( LEN( $C$7:$C$65 ) = 0, 0, IF( $E$7:$E$65 = "R", $C$7:$C$65, 0 ) ) ) / SUM( IF( LEN( $C$7:$C$65 ) = 0, 0, IF( $E$7:$E$65 = "R", 1, 0 ) ) )</f>
        <v>18.736842105263158</v>
      </c>
      <c r="P16" s="180"/>
      <c r="Q16" s="80"/>
      <c r="R16" s="179" cm="1">
        <f t="array" ref="R16">SUM( IF( LEN( $C$7:$C$65 ) = 0, 0, IF( $E$7:$E$65 = "MR", $C$7:$C$65, 0 ) ) ) / SUM( IF( LEN( $C$7:$C$65 ) = 0, 0, IF( $E$7:$E$65 = "MR", 1, 0 ) ) )</f>
        <v>19</v>
      </c>
      <c r="S16" s="180"/>
      <c r="T16" s="80"/>
    </row>
    <row r="17" spans="1:20" ht="12" customHeight="1" x14ac:dyDescent="0.2">
      <c r="A17" s="149" t="s">
        <v>198</v>
      </c>
      <c r="B17" s="150" t="s">
        <v>130</v>
      </c>
      <c r="C17" s="150">
        <v>19</v>
      </c>
      <c r="D17" s="150" t="s">
        <v>199</v>
      </c>
      <c r="E17" s="151" t="s">
        <v>182</v>
      </c>
      <c r="F17" s="120"/>
      <c r="G17" s="121"/>
      <c r="H17" s="122"/>
      <c r="I17" s="85"/>
      <c r="K17" s="85"/>
      <c r="N17" s="85"/>
      <c r="O17" s="39"/>
      <c r="Q17" s="85"/>
      <c r="T17" s="85"/>
    </row>
    <row r="18" spans="1:20" ht="12" customHeight="1" x14ac:dyDescent="0.2">
      <c r="A18" s="149" t="s">
        <v>206</v>
      </c>
      <c r="B18" s="150" t="s">
        <v>130</v>
      </c>
      <c r="C18" s="150">
        <v>19</v>
      </c>
      <c r="D18" s="150" t="s">
        <v>207</v>
      </c>
      <c r="E18" s="151" t="s">
        <v>183</v>
      </c>
      <c r="F18" s="120"/>
      <c r="G18" s="121"/>
      <c r="H18" s="122"/>
      <c r="I18" s="85"/>
      <c r="K18" s="85"/>
      <c r="N18" s="85"/>
      <c r="O18" s="39"/>
      <c r="Q18" s="85"/>
      <c r="T18" s="85"/>
    </row>
    <row r="19" spans="1:20" ht="12" customHeight="1" x14ac:dyDescent="0.2">
      <c r="A19" s="149" t="s">
        <v>218</v>
      </c>
      <c r="B19" s="150" t="s">
        <v>130</v>
      </c>
      <c r="C19" s="150">
        <v>19</v>
      </c>
      <c r="D19" s="150" t="s">
        <v>219</v>
      </c>
      <c r="E19" s="151" t="s">
        <v>182</v>
      </c>
      <c r="F19" s="120"/>
      <c r="G19" s="121"/>
      <c r="H19" s="122"/>
      <c r="I19" s="85"/>
      <c r="K19" s="85"/>
      <c r="N19" s="85"/>
      <c r="O19" s="39"/>
      <c r="Q19" s="85"/>
      <c r="T19" s="85"/>
    </row>
    <row r="20" spans="1:20" ht="12" customHeight="1" x14ac:dyDescent="0.2">
      <c r="A20" s="149" t="s">
        <v>222</v>
      </c>
      <c r="B20" s="150" t="s">
        <v>130</v>
      </c>
      <c r="C20" s="150">
        <v>19</v>
      </c>
      <c r="D20" s="150" t="s">
        <v>223</v>
      </c>
      <c r="E20" s="151" t="s">
        <v>182</v>
      </c>
      <c r="F20" s="120"/>
      <c r="G20" s="121"/>
      <c r="H20" s="122"/>
      <c r="I20" s="124"/>
      <c r="K20" s="124"/>
      <c r="N20" s="124"/>
      <c r="O20" s="39"/>
      <c r="Q20" s="124"/>
      <c r="T20" s="124"/>
    </row>
    <row r="21" spans="1:20" ht="12" customHeight="1" x14ac:dyDescent="0.2">
      <c r="A21" s="149" t="s">
        <v>229</v>
      </c>
      <c r="B21" s="150" t="s">
        <v>130</v>
      </c>
      <c r="C21" s="150">
        <v>19</v>
      </c>
      <c r="D21" s="150" t="s">
        <v>230</v>
      </c>
      <c r="E21" s="151" t="s">
        <v>182</v>
      </c>
      <c r="F21" s="120"/>
      <c r="G21" s="121"/>
      <c r="H21" s="122"/>
      <c r="I21" s="85"/>
      <c r="K21" s="85"/>
      <c r="N21" s="85"/>
      <c r="Q21" s="85"/>
      <c r="T21" s="85"/>
    </row>
    <row r="22" spans="1:20" ht="12" customHeight="1" x14ac:dyDescent="0.2">
      <c r="A22" s="149" t="s">
        <v>231</v>
      </c>
      <c r="B22" s="150" t="s">
        <v>130</v>
      </c>
      <c r="C22" s="150">
        <v>19</v>
      </c>
      <c r="D22" s="150" t="s">
        <v>181</v>
      </c>
      <c r="E22" s="151" t="s">
        <v>182</v>
      </c>
      <c r="F22" s="120"/>
      <c r="G22" s="121"/>
      <c r="H22" s="122"/>
      <c r="I22" s="85"/>
      <c r="K22" s="85"/>
      <c r="N22" s="85"/>
      <c r="Q22" s="85"/>
      <c r="T22" s="85"/>
    </row>
    <row r="23" spans="1:20" ht="12" customHeight="1" x14ac:dyDescent="0.2">
      <c r="A23" s="149" t="s">
        <v>234</v>
      </c>
      <c r="B23" s="150" t="s">
        <v>130</v>
      </c>
      <c r="C23" s="150">
        <v>19</v>
      </c>
      <c r="D23" s="150" t="s">
        <v>235</v>
      </c>
      <c r="E23" s="151" t="s">
        <v>182</v>
      </c>
      <c r="F23" s="120"/>
      <c r="G23" s="121"/>
      <c r="H23" s="122"/>
      <c r="I23" s="85"/>
      <c r="K23" s="85"/>
      <c r="N23" s="85"/>
      <c r="Q23" s="85"/>
      <c r="T23" s="85"/>
    </row>
    <row r="24" spans="1:20" ht="12" customHeight="1" x14ac:dyDescent="0.2">
      <c r="A24" s="149" t="s">
        <v>236</v>
      </c>
      <c r="B24" s="150" t="s">
        <v>130</v>
      </c>
      <c r="C24" s="150">
        <v>19</v>
      </c>
      <c r="D24" s="150" t="s">
        <v>237</v>
      </c>
      <c r="E24" s="151" t="s">
        <v>182</v>
      </c>
      <c r="F24" s="120"/>
      <c r="G24" s="121"/>
      <c r="H24" s="122"/>
      <c r="I24" s="85"/>
      <c r="J24" s="49"/>
      <c r="K24" s="85"/>
      <c r="N24" s="85"/>
      <c r="Q24" s="85"/>
      <c r="T24" s="85"/>
    </row>
    <row r="25" spans="1:20" ht="12" customHeight="1" x14ac:dyDescent="0.2">
      <c r="A25" s="149" t="s">
        <v>240</v>
      </c>
      <c r="B25" s="150" t="s">
        <v>130</v>
      </c>
      <c r="C25" s="150">
        <v>19</v>
      </c>
      <c r="D25" s="150" t="s">
        <v>241</v>
      </c>
      <c r="E25" s="151" t="s">
        <v>182</v>
      </c>
      <c r="F25" s="120"/>
      <c r="G25" s="121"/>
      <c r="H25" s="122"/>
      <c r="I25" s="85"/>
      <c r="J25" s="49"/>
      <c r="K25" s="85"/>
      <c r="N25" s="85"/>
      <c r="Q25" s="85"/>
      <c r="T25" s="85"/>
    </row>
    <row r="26" spans="1:20" ht="12" customHeight="1" x14ac:dyDescent="0.2">
      <c r="A26" s="149" t="s">
        <v>242</v>
      </c>
      <c r="B26" s="150" t="s">
        <v>130</v>
      </c>
      <c r="C26" s="150">
        <v>19</v>
      </c>
      <c r="D26" s="150" t="s">
        <v>243</v>
      </c>
      <c r="E26" s="151" t="s">
        <v>182</v>
      </c>
      <c r="F26" s="120"/>
      <c r="G26" s="121"/>
      <c r="H26" s="122"/>
      <c r="I26" s="85"/>
      <c r="J26" s="49"/>
      <c r="K26" s="85"/>
      <c r="N26" s="85"/>
      <c r="Q26" s="85"/>
      <c r="T26" s="85"/>
    </row>
    <row r="27" spans="1:20" ht="12" customHeight="1" x14ac:dyDescent="0.2">
      <c r="A27" s="149" t="s">
        <v>244</v>
      </c>
      <c r="B27" s="150" t="s">
        <v>130</v>
      </c>
      <c r="C27" s="150">
        <v>19</v>
      </c>
      <c r="D27" s="150" t="s">
        <v>245</v>
      </c>
      <c r="E27" s="151" t="s">
        <v>183</v>
      </c>
      <c r="F27" s="120"/>
      <c r="G27" s="121"/>
      <c r="H27" s="122"/>
      <c r="I27" s="85"/>
      <c r="J27" s="49"/>
      <c r="K27" s="85"/>
      <c r="N27" s="85"/>
      <c r="Q27" s="85"/>
      <c r="T27" s="85"/>
    </row>
    <row r="28" spans="1:20" ht="12" customHeight="1" x14ac:dyDescent="0.2">
      <c r="A28" s="149" t="s">
        <v>246</v>
      </c>
      <c r="B28" s="150" t="s">
        <v>130</v>
      </c>
      <c r="C28" s="150">
        <v>19</v>
      </c>
      <c r="D28" s="150" t="s">
        <v>247</v>
      </c>
      <c r="E28" s="151" t="s">
        <v>182</v>
      </c>
      <c r="F28" s="120"/>
      <c r="G28" s="121"/>
      <c r="H28" s="122"/>
      <c r="I28" s="85"/>
      <c r="J28" s="49"/>
      <c r="K28" s="85"/>
      <c r="N28" s="85"/>
      <c r="Q28" s="85"/>
      <c r="T28" s="85"/>
    </row>
    <row r="29" spans="1:20" ht="12" customHeight="1" x14ac:dyDescent="0.2">
      <c r="A29" s="149" t="s">
        <v>250</v>
      </c>
      <c r="B29" s="150" t="s">
        <v>130</v>
      </c>
      <c r="C29" s="150">
        <v>19</v>
      </c>
      <c r="D29" s="150" t="s">
        <v>251</v>
      </c>
      <c r="E29" s="151" t="s">
        <v>182</v>
      </c>
      <c r="F29" s="120"/>
      <c r="G29" s="121"/>
      <c r="H29" s="122"/>
      <c r="I29" s="85"/>
      <c r="J29" s="49"/>
      <c r="K29" s="85"/>
      <c r="N29" s="85"/>
      <c r="Q29" s="85"/>
      <c r="T29" s="85"/>
    </row>
    <row r="30" spans="1:20" ht="12" customHeight="1" x14ac:dyDescent="0.2">
      <c r="A30" s="149" t="s">
        <v>254</v>
      </c>
      <c r="B30" s="150" t="s">
        <v>130</v>
      </c>
      <c r="C30" s="150">
        <v>19</v>
      </c>
      <c r="D30" s="150" t="s">
        <v>255</v>
      </c>
      <c r="E30" s="151" t="s">
        <v>182</v>
      </c>
      <c r="F30" s="120"/>
      <c r="G30" s="121"/>
      <c r="H30" s="122"/>
      <c r="I30" s="85"/>
      <c r="J30" s="49"/>
      <c r="K30" s="85"/>
      <c r="N30" s="85"/>
      <c r="Q30" s="85"/>
      <c r="T30" s="85"/>
    </row>
    <row r="31" spans="1:20" ht="12" customHeight="1" x14ac:dyDescent="0.2">
      <c r="A31" s="149" t="s">
        <v>258</v>
      </c>
      <c r="B31" s="150" t="s">
        <v>130</v>
      </c>
      <c r="C31" s="150">
        <v>19</v>
      </c>
      <c r="D31" s="150" t="s">
        <v>259</v>
      </c>
      <c r="E31" s="151" t="s">
        <v>182</v>
      </c>
      <c r="F31" s="120"/>
      <c r="G31" s="121"/>
      <c r="H31" s="122"/>
      <c r="I31" s="85"/>
      <c r="J31" s="49"/>
      <c r="K31" s="85"/>
      <c r="N31" s="85"/>
      <c r="O31" s="123"/>
      <c r="Q31" s="85"/>
      <c r="T31" s="85"/>
    </row>
    <row r="32" spans="1:20" ht="12" customHeight="1" x14ac:dyDescent="0.2">
      <c r="A32" s="149" t="s">
        <v>262</v>
      </c>
      <c r="B32" s="150" t="s">
        <v>130</v>
      </c>
      <c r="C32" s="150">
        <v>19</v>
      </c>
      <c r="D32" s="150" t="s">
        <v>263</v>
      </c>
      <c r="E32" s="151" t="s">
        <v>182</v>
      </c>
      <c r="F32" s="120"/>
      <c r="G32" s="121"/>
      <c r="H32" s="122"/>
      <c r="I32" s="85"/>
      <c r="J32" s="49"/>
      <c r="K32" s="85"/>
      <c r="N32" s="85"/>
      <c r="Q32" s="85"/>
      <c r="T32" s="85"/>
    </row>
    <row r="33" spans="1:20" ht="12" customHeight="1" x14ac:dyDescent="0.2">
      <c r="A33" s="149" t="s">
        <v>264</v>
      </c>
      <c r="B33" s="150" t="s">
        <v>130</v>
      </c>
      <c r="C33" s="150">
        <v>19</v>
      </c>
      <c r="D33" s="150" t="s">
        <v>265</v>
      </c>
      <c r="E33" s="151" t="s">
        <v>182</v>
      </c>
      <c r="F33" s="120"/>
      <c r="G33" s="121"/>
      <c r="H33" s="122"/>
      <c r="I33" s="85"/>
      <c r="J33" s="49"/>
      <c r="K33" s="85"/>
      <c r="N33" s="85"/>
      <c r="Q33" s="85"/>
      <c r="T33" s="85"/>
    </row>
    <row r="34" spans="1:20" ht="12" customHeight="1" x14ac:dyDescent="0.2">
      <c r="A34" s="149" t="s">
        <v>266</v>
      </c>
      <c r="B34" s="150" t="s">
        <v>130</v>
      </c>
      <c r="C34" s="150">
        <v>19</v>
      </c>
      <c r="D34" s="150" t="s">
        <v>267</v>
      </c>
      <c r="E34" s="151" t="s">
        <v>182</v>
      </c>
      <c r="F34" s="120"/>
      <c r="G34" s="121"/>
      <c r="H34" s="122"/>
      <c r="I34" s="85"/>
      <c r="J34" s="49"/>
      <c r="K34" s="85"/>
      <c r="N34" s="85"/>
      <c r="Q34" s="85"/>
      <c r="T34" s="85"/>
    </row>
    <row r="35" spans="1:20" ht="12" customHeight="1" x14ac:dyDescent="0.2">
      <c r="A35" s="149" t="s">
        <v>268</v>
      </c>
      <c r="B35" s="150" t="s">
        <v>130</v>
      </c>
      <c r="C35" s="150">
        <v>19</v>
      </c>
      <c r="D35" s="150" t="s">
        <v>269</v>
      </c>
      <c r="E35" s="151" t="s">
        <v>182</v>
      </c>
      <c r="F35" s="120"/>
      <c r="G35" s="121"/>
      <c r="H35" s="122"/>
      <c r="I35" s="85"/>
      <c r="K35" s="85"/>
      <c r="N35" s="85"/>
      <c r="Q35" s="85"/>
      <c r="T35" s="85"/>
    </row>
    <row r="36" spans="1:20" ht="12" customHeight="1" x14ac:dyDescent="0.2">
      <c r="A36" s="74" t="s">
        <v>190</v>
      </c>
      <c r="B36" s="75" t="s">
        <v>131</v>
      </c>
      <c r="C36" s="75">
        <v>18</v>
      </c>
      <c r="D36" s="75" t="s">
        <v>191</v>
      </c>
      <c r="E36" s="76" t="s">
        <v>183</v>
      </c>
      <c r="F36" s="120"/>
      <c r="G36" s="121"/>
      <c r="H36" s="122"/>
      <c r="I36" s="85"/>
      <c r="J36" s="49"/>
      <c r="K36" s="85"/>
      <c r="L36" s="35"/>
      <c r="M36" s="35"/>
      <c r="N36" s="85"/>
      <c r="Q36" s="85"/>
      <c r="T36" s="85"/>
    </row>
    <row r="37" spans="1:20" ht="12" customHeight="1" x14ac:dyDescent="0.2">
      <c r="A37" s="74" t="s">
        <v>211</v>
      </c>
      <c r="B37" s="75" t="s">
        <v>131</v>
      </c>
      <c r="C37" s="75">
        <v>18</v>
      </c>
      <c r="D37" s="75" t="s">
        <v>212</v>
      </c>
      <c r="E37" s="76" t="s">
        <v>182</v>
      </c>
      <c r="F37" s="120"/>
      <c r="G37" s="121"/>
      <c r="H37" s="122"/>
      <c r="I37" s="85"/>
      <c r="K37" s="85"/>
      <c r="L37" s="39"/>
      <c r="N37" s="85"/>
      <c r="Q37" s="85"/>
      <c r="T37" s="85"/>
    </row>
    <row r="38" spans="1:20" ht="12" customHeight="1" x14ac:dyDescent="0.2">
      <c r="A38" s="74" t="s">
        <v>238</v>
      </c>
      <c r="B38" s="75" t="s">
        <v>131</v>
      </c>
      <c r="C38" s="75">
        <v>18</v>
      </c>
      <c r="D38" s="75" t="s">
        <v>239</v>
      </c>
      <c r="E38" s="76" t="s">
        <v>182</v>
      </c>
      <c r="F38" s="120"/>
      <c r="G38" s="121"/>
      <c r="H38" s="122"/>
      <c r="I38" s="85"/>
      <c r="J38" s="49"/>
      <c r="K38" s="85"/>
      <c r="L38" s="39"/>
      <c r="N38" s="85"/>
      <c r="Q38" s="85"/>
      <c r="T38" s="85"/>
    </row>
    <row r="39" spans="1:20" ht="12" customHeight="1" x14ac:dyDescent="0.2">
      <c r="A39" s="74" t="s">
        <v>256</v>
      </c>
      <c r="B39" s="75" t="s">
        <v>131</v>
      </c>
      <c r="C39" s="75">
        <v>18</v>
      </c>
      <c r="D39" s="75" t="s">
        <v>257</v>
      </c>
      <c r="E39" s="76" t="s">
        <v>182</v>
      </c>
      <c r="F39" s="120"/>
      <c r="G39" s="121"/>
      <c r="H39" s="122"/>
      <c r="I39" s="85"/>
      <c r="K39" s="85"/>
      <c r="L39" s="39"/>
      <c r="N39" s="85"/>
      <c r="Q39" s="85"/>
      <c r="T39" s="85"/>
    </row>
    <row r="40" spans="1:20" ht="12" customHeight="1" x14ac:dyDescent="0.2">
      <c r="A40" s="74" t="s">
        <v>260</v>
      </c>
      <c r="B40" s="75" t="s">
        <v>131</v>
      </c>
      <c r="C40" s="75">
        <v>18</v>
      </c>
      <c r="D40" s="75" t="s">
        <v>261</v>
      </c>
      <c r="E40" s="76" t="s">
        <v>182</v>
      </c>
      <c r="F40" s="120"/>
      <c r="G40" s="121"/>
      <c r="H40" s="122"/>
      <c r="I40" s="85"/>
      <c r="J40" s="49"/>
      <c r="K40" s="85"/>
      <c r="L40" s="39"/>
      <c r="N40" s="85"/>
      <c r="Q40" s="85"/>
      <c r="T40" s="85"/>
    </row>
    <row r="41" spans="1:20" ht="12" customHeight="1" x14ac:dyDescent="0.2">
      <c r="A41" s="74" t="s">
        <v>270</v>
      </c>
      <c r="B41" s="75" t="s">
        <v>131</v>
      </c>
      <c r="C41" s="75">
        <v>18</v>
      </c>
      <c r="D41" s="75" t="s">
        <v>271</v>
      </c>
      <c r="E41" s="76" t="s">
        <v>182</v>
      </c>
      <c r="F41" s="120"/>
      <c r="G41" s="121"/>
      <c r="H41" s="122"/>
      <c r="I41" s="85"/>
      <c r="J41" s="49"/>
      <c r="K41" s="85"/>
      <c r="L41" s="39"/>
      <c r="N41" s="85"/>
      <c r="Q41" s="85"/>
      <c r="T41" s="85"/>
    </row>
    <row r="42" spans="1:20" ht="12" customHeight="1" x14ac:dyDescent="0.2">
      <c r="A42" s="74" t="s">
        <v>272</v>
      </c>
      <c r="B42" s="75" t="s">
        <v>131</v>
      </c>
      <c r="C42" s="75">
        <v>18</v>
      </c>
      <c r="D42" s="75" t="s">
        <v>273</v>
      </c>
      <c r="E42" s="76" t="s">
        <v>182</v>
      </c>
      <c r="F42" s="120"/>
      <c r="G42" s="121"/>
      <c r="H42" s="122"/>
      <c r="I42" s="85"/>
      <c r="J42" s="49"/>
      <c r="K42" s="85"/>
      <c r="L42" s="39"/>
      <c r="N42" s="85"/>
      <c r="Q42" s="85"/>
      <c r="T42" s="85"/>
    </row>
    <row r="43" spans="1:20" ht="12" customHeight="1" x14ac:dyDescent="0.2">
      <c r="A43" s="74" t="s">
        <v>276</v>
      </c>
      <c r="B43" s="75" t="s">
        <v>131</v>
      </c>
      <c r="C43" s="75">
        <v>18</v>
      </c>
      <c r="D43" s="75" t="s">
        <v>277</v>
      </c>
      <c r="E43" s="76" t="s">
        <v>182</v>
      </c>
      <c r="F43" s="120"/>
      <c r="G43" s="121"/>
      <c r="H43" s="122"/>
      <c r="I43" s="85"/>
      <c r="J43" s="49"/>
      <c r="K43" s="85"/>
      <c r="N43" s="85"/>
      <c r="Q43" s="85"/>
      <c r="T43" s="85"/>
    </row>
    <row r="44" spans="1:20" ht="12" customHeight="1" x14ac:dyDescent="0.2">
      <c r="A44" s="149" t="s">
        <v>227</v>
      </c>
      <c r="B44" s="150" t="s">
        <v>132</v>
      </c>
      <c r="C44" s="150">
        <v>17</v>
      </c>
      <c r="D44" s="150" t="s">
        <v>228</v>
      </c>
      <c r="E44" s="151" t="s">
        <v>182</v>
      </c>
      <c r="F44" s="120"/>
      <c r="G44" s="121"/>
      <c r="H44" s="122"/>
      <c r="I44" s="85"/>
      <c r="J44" s="49"/>
      <c r="K44" s="85"/>
      <c r="N44" s="85"/>
      <c r="Q44" s="85"/>
      <c r="T44" s="85"/>
    </row>
    <row r="45" spans="1:20" ht="12" customHeight="1" x14ac:dyDescent="0.2">
      <c r="A45" s="149" t="s">
        <v>248</v>
      </c>
      <c r="B45" s="150" t="s">
        <v>132</v>
      </c>
      <c r="C45" s="150">
        <v>17</v>
      </c>
      <c r="D45" s="150" t="s">
        <v>249</v>
      </c>
      <c r="E45" s="151" t="s">
        <v>182</v>
      </c>
      <c r="F45" s="120"/>
      <c r="G45" s="121"/>
      <c r="H45" s="122"/>
      <c r="I45" s="85"/>
      <c r="J45" s="49"/>
      <c r="K45" s="85"/>
      <c r="N45" s="85"/>
      <c r="Q45" s="85"/>
      <c r="T45" s="85"/>
    </row>
    <row r="46" spans="1:20" ht="12" customHeight="1" x14ac:dyDescent="0.2">
      <c r="A46" s="149" t="s">
        <v>252</v>
      </c>
      <c r="B46" s="150" t="s">
        <v>132</v>
      </c>
      <c r="C46" s="150">
        <v>17</v>
      </c>
      <c r="D46" s="150" t="s">
        <v>253</v>
      </c>
      <c r="E46" s="151" t="s">
        <v>183</v>
      </c>
      <c r="F46" s="120"/>
      <c r="G46" s="121"/>
      <c r="H46" s="122"/>
      <c r="I46" s="49"/>
      <c r="K46" s="49"/>
      <c r="N46" s="123"/>
    </row>
    <row r="47" spans="1:20" ht="12" customHeight="1" x14ac:dyDescent="0.2">
      <c r="A47" s="149" t="s">
        <v>278</v>
      </c>
      <c r="B47" s="150" t="s">
        <v>132</v>
      </c>
      <c r="C47" s="150">
        <v>17</v>
      </c>
      <c r="D47" s="150" t="s">
        <v>279</v>
      </c>
      <c r="E47" s="151" t="s">
        <v>182</v>
      </c>
      <c r="F47" s="120"/>
      <c r="G47" s="121"/>
      <c r="H47" s="122"/>
      <c r="I47" s="122"/>
      <c r="J47" s="46" t="s">
        <v>280</v>
      </c>
      <c r="K47" s="49"/>
      <c r="M47" s="123"/>
      <c r="N47" s="123"/>
    </row>
    <row r="48" spans="1:20" ht="12" customHeight="1" x14ac:dyDescent="0.2">
      <c r="A48" s="74" t="s">
        <v>232</v>
      </c>
      <c r="B48" s="75" t="s">
        <v>162</v>
      </c>
      <c r="C48" s="75">
        <v>15</v>
      </c>
      <c r="D48" s="75" t="s">
        <v>233</v>
      </c>
      <c r="E48" s="76" t="s">
        <v>182</v>
      </c>
      <c r="F48" s="120"/>
      <c r="G48" s="121"/>
      <c r="H48" s="122"/>
      <c r="I48" s="122"/>
      <c r="K48" s="49"/>
      <c r="M48" s="123"/>
      <c r="N48" s="123"/>
    </row>
    <row r="49" spans="1:14" ht="12" customHeight="1" x14ac:dyDescent="0.2">
      <c r="A49" s="149" t="s">
        <v>274</v>
      </c>
      <c r="B49" s="150" t="s">
        <v>164</v>
      </c>
      <c r="C49" s="150">
        <v>14</v>
      </c>
      <c r="D49" s="150" t="s">
        <v>275</v>
      </c>
      <c r="E49" s="151" t="s">
        <v>182</v>
      </c>
      <c r="F49" s="120"/>
      <c r="G49" s="121"/>
      <c r="H49" s="122"/>
      <c r="I49" s="122"/>
      <c r="J49" s="49"/>
      <c r="K49" s="49"/>
      <c r="M49" s="123"/>
      <c r="N49" s="123"/>
    </row>
    <row r="50" spans="1:14" ht="12" customHeight="1" x14ac:dyDescent="0.2">
      <c r="A50" s="74"/>
      <c r="B50" s="75"/>
      <c r="C50" s="75"/>
      <c r="D50" s="75"/>
      <c r="E50" s="76"/>
      <c r="F50" s="120"/>
      <c r="G50" s="121"/>
      <c r="H50" s="122"/>
      <c r="I50" s="122"/>
      <c r="J50" s="49"/>
      <c r="K50" s="49"/>
      <c r="M50" s="123"/>
      <c r="N50" s="123"/>
    </row>
    <row r="51" spans="1:14" ht="12" customHeight="1" x14ac:dyDescent="0.2">
      <c r="A51" s="74"/>
      <c r="B51" s="75"/>
      <c r="C51" s="75"/>
      <c r="D51" s="75"/>
      <c r="E51" s="76"/>
      <c r="F51" s="120"/>
      <c r="G51" s="121"/>
      <c r="H51" s="122"/>
      <c r="I51" s="122"/>
      <c r="J51" s="49"/>
      <c r="K51" s="49"/>
      <c r="M51" s="123"/>
      <c r="N51" s="123"/>
    </row>
    <row r="52" spans="1:14" ht="12" customHeight="1" x14ac:dyDescent="0.2">
      <c r="A52" s="74"/>
      <c r="B52" s="75"/>
      <c r="C52" s="75"/>
      <c r="D52" s="75"/>
      <c r="E52" s="76"/>
      <c r="F52" s="120"/>
      <c r="G52" s="121"/>
      <c r="H52" s="122"/>
      <c r="I52" s="122"/>
      <c r="J52" s="49"/>
      <c r="K52" s="49"/>
    </row>
    <row r="53" spans="1:14" ht="12" customHeight="1" x14ac:dyDescent="0.2">
      <c r="A53" s="74"/>
      <c r="B53" s="75"/>
      <c r="C53" s="75"/>
      <c r="D53" s="75"/>
      <c r="E53" s="76"/>
      <c r="F53" s="120"/>
      <c r="G53" s="121"/>
      <c r="H53" s="122"/>
      <c r="I53" s="122"/>
      <c r="J53" s="49"/>
      <c r="K53" s="49"/>
    </row>
    <row r="54" spans="1:14" ht="12" customHeight="1" x14ac:dyDescent="0.2">
      <c r="A54" s="74"/>
      <c r="B54" s="75"/>
      <c r="C54" s="75"/>
      <c r="D54" s="75"/>
      <c r="E54" s="76"/>
      <c r="F54" s="120"/>
      <c r="G54" s="121"/>
      <c r="H54" s="122"/>
      <c r="I54" s="122"/>
      <c r="J54" s="49"/>
      <c r="K54" s="49"/>
    </row>
    <row r="55" spans="1:14" ht="12" customHeight="1" x14ac:dyDescent="0.2">
      <c r="A55" s="74"/>
      <c r="B55" s="75"/>
      <c r="C55" s="75"/>
      <c r="D55" s="75"/>
      <c r="E55" s="76"/>
      <c r="F55" s="120"/>
      <c r="G55" s="121"/>
      <c r="H55" s="122"/>
      <c r="I55" s="122"/>
      <c r="J55" s="49"/>
      <c r="K55" s="49"/>
    </row>
    <row r="56" spans="1:14" ht="12" customHeight="1" x14ac:dyDescent="0.2">
      <c r="A56" s="74"/>
      <c r="B56" s="75"/>
      <c r="C56" s="75"/>
      <c r="D56" s="75"/>
      <c r="E56" s="76"/>
      <c r="F56" s="120"/>
      <c r="G56" s="121"/>
      <c r="H56" s="122"/>
      <c r="I56" s="122"/>
      <c r="J56" s="49"/>
      <c r="K56" s="49"/>
    </row>
    <row r="57" spans="1:14" ht="12" customHeight="1" x14ac:dyDescent="0.2">
      <c r="A57" s="74"/>
      <c r="B57" s="75"/>
      <c r="C57" s="75"/>
      <c r="D57" s="75"/>
      <c r="E57" s="76"/>
      <c r="F57" s="120"/>
      <c r="G57" s="121"/>
      <c r="H57" s="122"/>
      <c r="I57" s="122"/>
      <c r="J57" s="49"/>
      <c r="K57" s="49"/>
    </row>
    <row r="58" spans="1:14" ht="12" customHeight="1" x14ac:dyDescent="0.2">
      <c r="A58" s="74"/>
      <c r="B58" s="75"/>
      <c r="C58" s="75"/>
      <c r="D58" s="75"/>
      <c r="E58" s="76"/>
      <c r="F58" s="120"/>
      <c r="G58" s="121"/>
      <c r="H58" s="122"/>
      <c r="I58" s="122"/>
      <c r="J58" s="49"/>
      <c r="K58" s="49"/>
    </row>
    <row r="59" spans="1:14" ht="12" customHeight="1" x14ac:dyDescent="0.2">
      <c r="A59" s="74"/>
      <c r="B59" s="75"/>
      <c r="C59" s="75"/>
      <c r="D59" s="75"/>
      <c r="E59" s="76"/>
      <c r="F59" s="120"/>
      <c r="G59" s="121"/>
      <c r="H59" s="122"/>
      <c r="I59" s="122"/>
      <c r="J59" s="49"/>
      <c r="K59" s="49"/>
    </row>
    <row r="60" spans="1:14" ht="12" customHeight="1" thickBot="1" x14ac:dyDescent="0.25">
      <c r="A60" s="50"/>
      <c r="B60" s="51"/>
      <c r="C60" s="51"/>
      <c r="D60" s="51"/>
      <c r="E60" s="52"/>
      <c r="F60" s="122"/>
      <c r="G60" s="125"/>
      <c r="H60" s="122"/>
      <c r="I60" s="122"/>
    </row>
    <row r="61" spans="1:14" ht="12" customHeight="1" x14ac:dyDescent="0.2">
      <c r="A61" s="152" t="s">
        <v>281</v>
      </c>
      <c r="B61" s="153" t="s">
        <v>149</v>
      </c>
      <c r="C61" s="153">
        <v>23</v>
      </c>
      <c r="D61" s="153" t="s">
        <v>282</v>
      </c>
      <c r="E61" s="154" t="s">
        <v>182</v>
      </c>
      <c r="F61" s="126"/>
      <c r="G61" s="127"/>
      <c r="H61" s="122"/>
      <c r="I61" s="122"/>
    </row>
    <row r="62" spans="1:14" ht="12" customHeight="1" x14ac:dyDescent="0.2">
      <c r="A62" s="74"/>
      <c r="B62" s="75"/>
      <c r="C62" s="75"/>
      <c r="D62" s="75"/>
      <c r="E62" s="76"/>
      <c r="F62" s="120"/>
      <c r="G62" s="121"/>
      <c r="H62" s="122"/>
      <c r="I62" s="122"/>
    </row>
    <row r="63" spans="1:14" ht="12" customHeight="1" x14ac:dyDescent="0.2">
      <c r="A63" s="74"/>
      <c r="B63" s="77"/>
      <c r="C63" s="75"/>
      <c r="D63" s="75"/>
      <c r="E63" s="76"/>
      <c r="F63" s="120"/>
      <c r="G63" s="121"/>
      <c r="H63" s="122"/>
      <c r="I63" s="122"/>
    </row>
    <row r="64" spans="1:14" ht="12" customHeight="1" x14ac:dyDescent="0.2">
      <c r="A64" s="74"/>
      <c r="B64" s="77"/>
      <c r="C64" s="75"/>
      <c r="D64" s="75"/>
      <c r="E64" s="76"/>
      <c r="F64" s="120"/>
      <c r="G64" s="121"/>
      <c r="H64" s="122"/>
      <c r="I64" s="122"/>
    </row>
    <row r="65" spans="1:14" ht="12" customHeight="1" x14ac:dyDescent="0.2">
      <c r="A65" s="74"/>
      <c r="B65" s="77"/>
      <c r="C65" s="75"/>
      <c r="D65" s="75"/>
      <c r="E65" s="76"/>
      <c r="F65" s="120"/>
      <c r="G65" s="121"/>
      <c r="H65" s="122"/>
      <c r="I65" s="122"/>
      <c r="N65" s="34" t="s">
        <v>283</v>
      </c>
    </row>
    <row r="66" spans="1:14" ht="12" customHeight="1" x14ac:dyDescent="0.2">
      <c r="A66" s="53"/>
      <c r="B66" s="54"/>
      <c r="C66" s="45"/>
      <c r="D66" s="45"/>
      <c r="E66" s="43"/>
      <c r="F66" s="122"/>
      <c r="H66" s="122"/>
      <c r="I66" s="122"/>
    </row>
    <row r="67" spans="1:14" ht="12" customHeight="1" thickBot="1" x14ac:dyDescent="0.25">
      <c r="A67" s="55"/>
      <c r="B67" s="56"/>
      <c r="C67" s="87"/>
      <c r="D67" s="56"/>
      <c r="E67" s="57"/>
      <c r="F67" s="122"/>
      <c r="H67" s="122"/>
      <c r="I67" s="122"/>
    </row>
    <row r="68" spans="1:14" ht="12" customHeight="1" x14ac:dyDescent="0.2">
      <c r="A68" s="58" t="s">
        <v>284</v>
      </c>
      <c r="B68" s="47" t="str">
        <f ca="1">OFFSET( Scale!$H$5, ROUND( C68, 0 ) - 1, 1 )</f>
        <v>BBB+</v>
      </c>
      <c r="C68" s="59">
        <f>AVERAGE(C7:C65)</f>
        <v>18.772727272727273</v>
      </c>
      <c r="D68" s="59"/>
      <c r="E68" s="59"/>
      <c r="F68" s="122"/>
      <c r="H68" s="122"/>
      <c r="I68" s="122"/>
      <c r="J68" s="123"/>
      <c r="K68" s="123"/>
    </row>
    <row r="69" spans="1:14" ht="12" customHeight="1" x14ac:dyDescent="0.2">
      <c r="A69" s="60"/>
      <c r="B69" s="60"/>
      <c r="F69" s="122"/>
      <c r="H69" s="122"/>
      <c r="I69" s="122"/>
    </row>
    <row r="70" spans="1:14" ht="12" customHeight="1" x14ac:dyDescent="0.2">
      <c r="A70" s="60"/>
      <c r="B70" s="60"/>
      <c r="F70" s="39"/>
      <c r="H70" s="39"/>
      <c r="I70" s="39"/>
      <c r="J70" s="123"/>
      <c r="K70" s="123"/>
    </row>
    <row r="71" spans="1:14" ht="12" customHeight="1" x14ac:dyDescent="0.2">
      <c r="A71" s="61" t="s">
        <v>285</v>
      </c>
      <c r="F71" s="39"/>
      <c r="H71" s="39"/>
      <c r="I71" s="39"/>
    </row>
    <row r="72" spans="1:14" ht="12" customHeight="1" x14ac:dyDescent="0.2">
      <c r="A72" s="61" t="s">
        <v>286</v>
      </c>
      <c r="B72" s="39"/>
      <c r="D72" s="39"/>
      <c r="E72" s="39"/>
      <c r="F72" s="62"/>
      <c r="H72" s="62"/>
      <c r="I72" s="62"/>
    </row>
    <row r="73" spans="1:14" ht="12" customHeight="1" x14ac:dyDescent="0.2">
      <c r="A73" s="63" t="s">
        <v>287</v>
      </c>
      <c r="B73" s="39"/>
      <c r="D73" s="39"/>
      <c r="E73" s="39"/>
      <c r="F73" s="62"/>
      <c r="H73" s="62"/>
      <c r="I73" s="62"/>
    </row>
    <row r="74" spans="1:14" ht="12" customHeight="1" x14ac:dyDescent="0.2">
      <c r="A74" s="61" t="s">
        <v>288</v>
      </c>
      <c r="D74" s="62"/>
      <c r="F74" s="64"/>
      <c r="H74" s="64"/>
      <c r="I74" s="64"/>
    </row>
    <row r="75" spans="1:14" ht="12" customHeight="1" x14ac:dyDescent="0.2">
      <c r="A75" s="61" t="s">
        <v>289</v>
      </c>
      <c r="D75" s="62"/>
      <c r="F75" s="64"/>
      <c r="H75" s="64"/>
      <c r="I75" s="64"/>
    </row>
    <row r="76" spans="1:14" ht="12" customHeight="1" x14ac:dyDescent="0.2">
      <c r="A76" s="61"/>
    </row>
    <row r="77" spans="1:14" ht="12" customHeight="1" x14ac:dyDescent="0.2">
      <c r="C77" s="48"/>
      <c r="E77" s="49"/>
      <c r="G77" s="125"/>
      <c r="J77" s="39"/>
      <c r="K77" s="39"/>
    </row>
  </sheetData>
  <mergeCells count="7">
    <mergeCell ref="J5:J6"/>
    <mergeCell ref="L5:M6"/>
    <mergeCell ref="O5:P6"/>
    <mergeCell ref="R5:S6"/>
    <mergeCell ref="L16:M16"/>
    <mergeCell ref="O16:P16"/>
    <mergeCell ref="R16:S16"/>
  </mergeCells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dimension ref="A1:G65"/>
  <sheetViews>
    <sheetView zoomScaleNormal="100" workbookViewId="0">
      <selection activeCell="H2" sqref="H2"/>
    </sheetView>
  </sheetViews>
  <sheetFormatPr defaultColWidth="9.140625" defaultRowHeight="12" customHeight="1" x14ac:dyDescent="0.2"/>
  <cols>
    <col min="1" max="1" width="2.7109375" style="133" customWidth="1"/>
    <col min="2" max="2" width="4.7109375" style="133" customWidth="1"/>
    <col min="3" max="3" width="42.85546875" style="133" customWidth="1"/>
    <col min="4" max="4" width="9.7109375" style="135" customWidth="1"/>
    <col min="5" max="5" width="14" style="135" customWidth="1"/>
    <col min="6" max="16384" width="9.140625" style="133"/>
  </cols>
  <sheetData>
    <row r="1" spans="1:7" ht="12" customHeight="1" x14ac:dyDescent="0.2">
      <c r="A1" s="133" t="s">
        <v>295</v>
      </c>
      <c r="C1" s="134"/>
    </row>
    <row r="3" spans="1:7" ht="12" customHeight="1" x14ac:dyDescent="0.2">
      <c r="E3" s="143">
        <v>44926</v>
      </c>
    </row>
    <row r="5" spans="1:7" ht="12" customHeight="1" x14ac:dyDescent="0.2">
      <c r="C5" s="136" t="s">
        <v>186</v>
      </c>
      <c r="D5" s="137" t="s">
        <v>296</v>
      </c>
      <c r="E5" s="138" t="s">
        <v>297</v>
      </c>
    </row>
    <row r="6" spans="1:7" ht="12" customHeight="1" x14ac:dyDescent="0.2">
      <c r="E6" s="139"/>
    </row>
    <row r="7" spans="1:7" ht="12" customHeight="1" x14ac:dyDescent="0.2">
      <c r="B7" s="140">
        <v>1</v>
      </c>
      <c r="C7" s="141" t="s">
        <v>190</v>
      </c>
      <c r="D7" s="140" t="s">
        <v>191</v>
      </c>
      <c r="E7" s="142" t="s">
        <v>183</v>
      </c>
      <c r="F7" s="132"/>
      <c r="G7" s="132"/>
    </row>
    <row r="8" spans="1:7" ht="12" customHeight="1" x14ac:dyDescent="0.2">
      <c r="B8" s="140">
        <v>2</v>
      </c>
      <c r="C8" s="141" t="s">
        <v>192</v>
      </c>
      <c r="D8" s="140" t="s">
        <v>193</v>
      </c>
      <c r="E8" s="142" t="s">
        <v>182</v>
      </c>
      <c r="F8" s="132"/>
      <c r="G8" s="132"/>
    </row>
    <row r="9" spans="1:7" ht="12" customHeight="1" x14ac:dyDescent="0.2">
      <c r="B9" s="140">
        <v>3</v>
      </c>
      <c r="C9" s="141" t="s">
        <v>198</v>
      </c>
      <c r="D9" s="140" t="s">
        <v>199</v>
      </c>
      <c r="E9" s="142" t="s">
        <v>182</v>
      </c>
      <c r="F9" s="132"/>
      <c r="G9" s="132"/>
    </row>
    <row r="10" spans="1:7" ht="12" customHeight="1" x14ac:dyDescent="0.2">
      <c r="B10" s="140">
        <v>4</v>
      </c>
      <c r="C10" s="141" t="s">
        <v>195</v>
      </c>
      <c r="D10" s="140" t="s">
        <v>196</v>
      </c>
      <c r="E10" s="142" t="s">
        <v>182</v>
      </c>
      <c r="F10" s="132"/>
      <c r="G10" s="132"/>
    </row>
    <row r="11" spans="1:7" ht="12" customHeight="1" x14ac:dyDescent="0.2">
      <c r="B11" s="140">
        <v>5</v>
      </c>
      <c r="C11" s="141" t="s">
        <v>206</v>
      </c>
      <c r="D11" s="140" t="s">
        <v>207</v>
      </c>
      <c r="E11" s="142" t="s">
        <v>183</v>
      </c>
      <c r="F11" s="132"/>
      <c r="G11" s="132"/>
    </row>
    <row r="12" spans="1:7" ht="12" customHeight="1" x14ac:dyDescent="0.2">
      <c r="B12" s="140">
        <v>6</v>
      </c>
      <c r="C12" s="141" t="s">
        <v>211</v>
      </c>
      <c r="D12" s="140" t="s">
        <v>212</v>
      </c>
      <c r="E12" s="142" t="s">
        <v>182</v>
      </c>
      <c r="F12" s="132"/>
      <c r="G12" s="132"/>
    </row>
    <row r="13" spans="1:7" ht="12" customHeight="1" x14ac:dyDescent="0.2">
      <c r="B13" s="140">
        <v>7</v>
      </c>
      <c r="C13" s="141" t="s">
        <v>218</v>
      </c>
      <c r="D13" s="140" t="s">
        <v>219</v>
      </c>
      <c r="E13" s="142" t="s">
        <v>182</v>
      </c>
      <c r="F13" s="132"/>
      <c r="G13" s="132"/>
    </row>
    <row r="14" spans="1:7" ht="12" customHeight="1" x14ac:dyDescent="0.2">
      <c r="B14" s="140">
        <v>8</v>
      </c>
      <c r="C14" s="141" t="s">
        <v>222</v>
      </c>
      <c r="D14" s="140" t="s">
        <v>223</v>
      </c>
      <c r="E14" s="142" t="s">
        <v>182</v>
      </c>
      <c r="F14" s="132"/>
      <c r="G14" s="132"/>
    </row>
    <row r="15" spans="1:7" ht="12" customHeight="1" x14ac:dyDescent="0.2">
      <c r="B15" s="140">
        <v>9</v>
      </c>
      <c r="C15" s="141" t="s">
        <v>229</v>
      </c>
      <c r="D15" s="140" t="s">
        <v>230</v>
      </c>
      <c r="E15" s="142" t="s">
        <v>182</v>
      </c>
      <c r="F15" s="132"/>
      <c r="G15" s="132"/>
    </row>
    <row r="16" spans="1:7" ht="12" customHeight="1" x14ac:dyDescent="0.2">
      <c r="B16" s="140">
        <v>10</v>
      </c>
      <c r="C16" s="141" t="s">
        <v>200</v>
      </c>
      <c r="D16" s="140" t="s">
        <v>201</v>
      </c>
      <c r="E16" s="142" t="s">
        <v>182</v>
      </c>
      <c r="F16" s="132"/>
      <c r="G16" s="132"/>
    </row>
    <row r="17" spans="2:7" ht="12" customHeight="1" x14ac:dyDescent="0.2">
      <c r="B17" s="140">
        <v>11</v>
      </c>
      <c r="C17" s="141" t="s">
        <v>231</v>
      </c>
      <c r="D17" s="140" t="s">
        <v>181</v>
      </c>
      <c r="E17" s="142" t="s">
        <v>182</v>
      </c>
      <c r="F17" s="132"/>
      <c r="G17" s="132"/>
    </row>
    <row r="18" spans="2:7" ht="12" customHeight="1" x14ac:dyDescent="0.2">
      <c r="B18" s="140">
        <v>12</v>
      </c>
      <c r="C18" s="141" t="s">
        <v>234</v>
      </c>
      <c r="D18" s="140" t="s">
        <v>235</v>
      </c>
      <c r="E18" s="142" t="s">
        <v>182</v>
      </c>
      <c r="F18" s="132"/>
      <c r="G18" s="132"/>
    </row>
    <row r="19" spans="2:7" ht="12" customHeight="1" x14ac:dyDescent="0.2">
      <c r="B19" s="140">
        <v>13</v>
      </c>
      <c r="C19" s="141" t="s">
        <v>236</v>
      </c>
      <c r="D19" s="140" t="s">
        <v>237</v>
      </c>
      <c r="E19" s="142" t="s">
        <v>182</v>
      </c>
      <c r="F19" s="132"/>
      <c r="G19" s="132"/>
    </row>
    <row r="20" spans="2:7" ht="12" customHeight="1" x14ac:dyDescent="0.2">
      <c r="B20" s="140">
        <v>14</v>
      </c>
      <c r="C20" s="141" t="s">
        <v>238</v>
      </c>
      <c r="D20" s="140" t="s">
        <v>239</v>
      </c>
      <c r="E20" s="142" t="s">
        <v>182</v>
      </c>
      <c r="F20" s="132"/>
      <c r="G20" s="132"/>
    </row>
    <row r="21" spans="2:7" ht="12" customHeight="1" x14ac:dyDescent="0.2">
      <c r="B21" s="140">
        <v>15</v>
      </c>
      <c r="C21" s="141" t="s">
        <v>240</v>
      </c>
      <c r="D21" s="140" t="s">
        <v>241</v>
      </c>
      <c r="E21" s="142" t="s">
        <v>182</v>
      </c>
      <c r="F21" s="132"/>
      <c r="G21" s="132"/>
    </row>
    <row r="22" spans="2:7" ht="12" customHeight="1" x14ac:dyDescent="0.2">
      <c r="B22" s="140">
        <v>16</v>
      </c>
      <c r="C22" s="141" t="s">
        <v>203</v>
      </c>
      <c r="D22" s="140" t="s">
        <v>204</v>
      </c>
      <c r="E22" s="142" t="s">
        <v>182</v>
      </c>
      <c r="F22" s="132"/>
      <c r="G22" s="132"/>
    </row>
    <row r="23" spans="2:7" ht="12" customHeight="1" x14ac:dyDescent="0.2">
      <c r="B23" s="140">
        <v>17</v>
      </c>
      <c r="C23" s="141" t="s">
        <v>208</v>
      </c>
      <c r="D23" s="140" t="s">
        <v>209</v>
      </c>
      <c r="E23" s="142" t="s">
        <v>182</v>
      </c>
      <c r="F23" s="132"/>
      <c r="G23" s="132"/>
    </row>
    <row r="24" spans="2:7" ht="12" customHeight="1" x14ac:dyDescent="0.2">
      <c r="B24" s="140">
        <v>18</v>
      </c>
      <c r="C24" s="141" t="s">
        <v>242</v>
      </c>
      <c r="D24" s="140" t="s">
        <v>243</v>
      </c>
      <c r="E24" s="142" t="s">
        <v>182</v>
      </c>
      <c r="F24" s="132"/>
      <c r="G24" s="132"/>
    </row>
    <row r="25" spans="2:7" ht="12" customHeight="1" x14ac:dyDescent="0.2">
      <c r="B25" s="140">
        <v>19</v>
      </c>
      <c r="C25" s="141" t="s">
        <v>248</v>
      </c>
      <c r="D25" s="140" t="s">
        <v>249</v>
      </c>
      <c r="E25" s="142" t="s">
        <v>182</v>
      </c>
      <c r="F25" s="132"/>
      <c r="G25" s="132"/>
    </row>
    <row r="26" spans="2:7" ht="12" customHeight="1" x14ac:dyDescent="0.2">
      <c r="B26" s="140">
        <v>20</v>
      </c>
      <c r="C26" s="141" t="s">
        <v>252</v>
      </c>
      <c r="D26" s="140" t="s">
        <v>253</v>
      </c>
      <c r="E26" s="142" t="s">
        <v>183</v>
      </c>
      <c r="F26" s="132"/>
      <c r="G26" s="132"/>
    </row>
    <row r="27" spans="2:7" ht="12" customHeight="1" x14ac:dyDescent="0.2">
      <c r="B27" s="140">
        <v>21</v>
      </c>
      <c r="C27" s="141" t="s">
        <v>256</v>
      </c>
      <c r="D27" s="140" t="s">
        <v>257</v>
      </c>
      <c r="E27" s="142" t="s">
        <v>182</v>
      </c>
      <c r="F27" s="132"/>
      <c r="G27" s="132"/>
    </row>
    <row r="28" spans="2:7" ht="12" customHeight="1" x14ac:dyDescent="0.2">
      <c r="B28" s="140">
        <v>22</v>
      </c>
      <c r="C28" s="141" t="s">
        <v>244</v>
      </c>
      <c r="D28" s="140" t="s">
        <v>245</v>
      </c>
      <c r="E28" s="142" t="s">
        <v>183</v>
      </c>
      <c r="F28" s="132"/>
      <c r="G28" s="132"/>
    </row>
    <row r="29" spans="2:7" ht="12" customHeight="1" x14ac:dyDescent="0.2">
      <c r="B29" s="140">
        <v>23</v>
      </c>
      <c r="C29" s="141" t="s">
        <v>281</v>
      </c>
      <c r="D29" s="140" t="s">
        <v>294</v>
      </c>
      <c r="E29" s="142" t="s">
        <v>182</v>
      </c>
      <c r="F29" s="132"/>
      <c r="G29" s="132"/>
    </row>
    <row r="30" spans="2:7" ht="12" customHeight="1" x14ac:dyDescent="0.2">
      <c r="B30" s="140">
        <v>24</v>
      </c>
      <c r="C30" s="141" t="s">
        <v>213</v>
      </c>
      <c r="D30" s="140" t="s">
        <v>214</v>
      </c>
      <c r="E30" s="142" t="s">
        <v>183</v>
      </c>
      <c r="F30" s="132"/>
      <c r="G30" s="132"/>
    </row>
    <row r="31" spans="2:7" ht="12" customHeight="1" x14ac:dyDescent="0.2">
      <c r="B31" s="140">
        <v>25</v>
      </c>
      <c r="C31" s="141" t="s">
        <v>246</v>
      </c>
      <c r="D31" s="140" t="s">
        <v>247</v>
      </c>
      <c r="E31" s="142" t="s">
        <v>182</v>
      </c>
      <c r="F31" s="132"/>
      <c r="G31" s="132"/>
    </row>
    <row r="32" spans="2:7" ht="12" customHeight="1" x14ac:dyDescent="0.2">
      <c r="B32" s="140">
        <v>26</v>
      </c>
      <c r="C32" s="141" t="s">
        <v>270</v>
      </c>
      <c r="D32" s="140" t="s">
        <v>271</v>
      </c>
      <c r="E32" s="142" t="s">
        <v>182</v>
      </c>
      <c r="F32" s="132"/>
      <c r="G32" s="132"/>
    </row>
    <row r="33" spans="2:7" ht="12" customHeight="1" x14ac:dyDescent="0.2">
      <c r="B33" s="140">
        <v>27</v>
      </c>
      <c r="C33" s="141" t="s">
        <v>250</v>
      </c>
      <c r="D33" s="140" t="s">
        <v>251</v>
      </c>
      <c r="E33" s="142" t="s">
        <v>182</v>
      </c>
      <c r="F33" s="132"/>
      <c r="G33" s="132"/>
    </row>
    <row r="34" spans="2:7" ht="12" customHeight="1" x14ac:dyDescent="0.2">
      <c r="B34" s="140">
        <v>28</v>
      </c>
      <c r="C34" s="141" t="s">
        <v>272</v>
      </c>
      <c r="D34" s="140" t="s">
        <v>273</v>
      </c>
      <c r="E34" s="142" t="s">
        <v>182</v>
      </c>
      <c r="F34" s="132"/>
      <c r="G34" s="132"/>
    </row>
    <row r="35" spans="2:7" ht="12" customHeight="1" x14ac:dyDescent="0.2">
      <c r="B35" s="140">
        <v>29</v>
      </c>
      <c r="C35" s="141" t="s">
        <v>274</v>
      </c>
      <c r="D35" s="140" t="s">
        <v>275</v>
      </c>
      <c r="E35" s="142" t="s">
        <v>182</v>
      </c>
      <c r="F35" s="132"/>
      <c r="G35" s="132"/>
    </row>
    <row r="36" spans="2:7" ht="12" customHeight="1" x14ac:dyDescent="0.2">
      <c r="B36" s="140">
        <v>30</v>
      </c>
      <c r="C36" s="141" t="s">
        <v>254</v>
      </c>
      <c r="D36" s="140" t="s">
        <v>255</v>
      </c>
      <c r="E36" s="142" t="s">
        <v>182</v>
      </c>
      <c r="F36" s="132"/>
      <c r="G36" s="132"/>
    </row>
    <row r="37" spans="2:7" ht="12" customHeight="1" x14ac:dyDescent="0.2">
      <c r="B37" s="140">
        <v>31</v>
      </c>
      <c r="C37" s="141" t="s">
        <v>276</v>
      </c>
      <c r="D37" s="140" t="s">
        <v>277</v>
      </c>
      <c r="E37" s="142" t="s">
        <v>182</v>
      </c>
      <c r="F37" s="132"/>
      <c r="G37" s="132"/>
    </row>
    <row r="38" spans="2:7" ht="12" customHeight="1" x14ac:dyDescent="0.2">
      <c r="B38" s="140">
        <v>32</v>
      </c>
      <c r="C38" s="141" t="s">
        <v>258</v>
      </c>
      <c r="D38" s="140" t="s">
        <v>259</v>
      </c>
      <c r="E38" s="142" t="s">
        <v>182</v>
      </c>
      <c r="F38" s="132"/>
      <c r="G38" s="132"/>
    </row>
    <row r="39" spans="2:7" ht="12" customHeight="1" x14ac:dyDescent="0.2">
      <c r="B39" s="140">
        <v>33</v>
      </c>
      <c r="C39" s="141" t="s">
        <v>216</v>
      </c>
      <c r="D39" s="140" t="s">
        <v>217</v>
      </c>
      <c r="E39" s="142" t="s">
        <v>182</v>
      </c>
      <c r="F39" s="132"/>
      <c r="G39" s="132"/>
    </row>
    <row r="40" spans="2:7" ht="12" customHeight="1" x14ac:dyDescent="0.2">
      <c r="B40" s="140">
        <v>34</v>
      </c>
      <c r="C40" s="141" t="s">
        <v>262</v>
      </c>
      <c r="D40" s="140" t="s">
        <v>263</v>
      </c>
      <c r="E40" s="142" t="s">
        <v>182</v>
      </c>
      <c r="F40" s="132"/>
      <c r="G40" s="132"/>
    </row>
    <row r="41" spans="2:7" ht="12" customHeight="1" x14ac:dyDescent="0.2">
      <c r="B41" s="140">
        <v>35</v>
      </c>
      <c r="C41" s="141" t="s">
        <v>264</v>
      </c>
      <c r="D41" s="140" t="s">
        <v>265</v>
      </c>
      <c r="E41" s="142" t="s">
        <v>182</v>
      </c>
      <c r="F41" s="132"/>
      <c r="G41" s="132"/>
    </row>
    <row r="42" spans="2:7" ht="12" customHeight="1" x14ac:dyDescent="0.2">
      <c r="B42" s="140">
        <v>36</v>
      </c>
      <c r="C42" s="141" t="s">
        <v>266</v>
      </c>
      <c r="D42" s="140" t="s">
        <v>267</v>
      </c>
      <c r="E42" s="142" t="s">
        <v>182</v>
      </c>
      <c r="F42" s="132"/>
      <c r="G42" s="132"/>
    </row>
    <row r="43" spans="2:7" ht="12" customHeight="1" x14ac:dyDescent="0.2">
      <c r="B43" s="140">
        <v>37</v>
      </c>
      <c r="C43" s="141" t="s">
        <v>268</v>
      </c>
      <c r="D43" s="140" t="s">
        <v>269</v>
      </c>
      <c r="E43" s="142" t="s">
        <v>182</v>
      </c>
      <c r="F43" s="132"/>
      <c r="G43" s="132"/>
    </row>
    <row r="44" spans="2:7" ht="12" customHeight="1" x14ac:dyDescent="0.2">
      <c r="B44" s="140">
        <v>38</v>
      </c>
      <c r="C44" s="141" t="s">
        <v>298</v>
      </c>
      <c r="D44" s="140" t="s">
        <v>221</v>
      </c>
      <c r="E44" s="142" t="s">
        <v>182</v>
      </c>
      <c r="F44" s="132"/>
      <c r="G44" s="132"/>
    </row>
    <row r="45" spans="2:7" ht="12" customHeight="1" x14ac:dyDescent="0.2">
      <c r="B45" s="140">
        <v>39</v>
      </c>
      <c r="C45" s="141" t="s">
        <v>224</v>
      </c>
      <c r="D45" s="140" t="s">
        <v>225</v>
      </c>
      <c r="E45" s="142" t="s">
        <v>182</v>
      </c>
      <c r="F45" s="132"/>
      <c r="G45" s="132"/>
    </row>
    <row r="46" spans="2:7" ht="12" customHeight="1" x14ac:dyDescent="0.2">
      <c r="B46" s="140"/>
      <c r="C46" s="141"/>
      <c r="D46" s="140"/>
      <c r="E46" s="142"/>
      <c r="F46" s="132"/>
    </row>
    <row r="47" spans="2:7" ht="12" customHeight="1" x14ac:dyDescent="0.2">
      <c r="B47" s="140"/>
      <c r="C47" s="141"/>
      <c r="D47" s="140"/>
      <c r="E47" s="142"/>
      <c r="F47" s="132"/>
    </row>
    <row r="48" spans="2:7" ht="12" customHeight="1" x14ac:dyDescent="0.2">
      <c r="B48" s="140"/>
      <c r="C48" s="141"/>
      <c r="D48" s="140"/>
      <c r="E48" s="142"/>
      <c r="F48" s="132"/>
    </row>
    <row r="49" spans="2:6" ht="12" customHeight="1" x14ac:dyDescent="0.2">
      <c r="B49" s="140"/>
      <c r="C49" s="141"/>
      <c r="D49" s="140"/>
      <c r="E49" s="142"/>
      <c r="F49" s="132"/>
    </row>
    <row r="50" spans="2:6" ht="12" customHeight="1" x14ac:dyDescent="0.2">
      <c r="B50" s="140"/>
      <c r="C50" s="141"/>
      <c r="D50" s="140"/>
      <c r="E50" s="142"/>
      <c r="F50" s="132"/>
    </row>
    <row r="51" spans="2:6" ht="12" customHeight="1" x14ac:dyDescent="0.2">
      <c r="B51" s="140"/>
      <c r="C51" s="141"/>
      <c r="D51" s="140"/>
      <c r="E51" s="142"/>
      <c r="F51" s="132"/>
    </row>
    <row r="52" spans="2:6" ht="12" customHeight="1" x14ac:dyDescent="0.2">
      <c r="B52" s="140"/>
      <c r="C52" s="141"/>
      <c r="D52" s="140"/>
      <c r="E52" s="142"/>
      <c r="F52" s="132"/>
    </row>
    <row r="53" spans="2:6" ht="12" customHeight="1" x14ac:dyDescent="0.2">
      <c r="B53" s="140">
        <v>1</v>
      </c>
      <c r="C53" s="141" t="s">
        <v>299</v>
      </c>
      <c r="D53" s="140" t="s">
        <v>228</v>
      </c>
      <c r="E53" s="142" t="s">
        <v>182</v>
      </c>
      <c r="F53" s="132"/>
    </row>
    <row r="54" spans="2:6" ht="12" customHeight="1" x14ac:dyDescent="0.2">
      <c r="B54" s="140">
        <v>2</v>
      </c>
      <c r="C54" s="141" t="s">
        <v>300</v>
      </c>
      <c r="D54" s="140" t="s">
        <v>233</v>
      </c>
      <c r="E54" s="142" t="s">
        <v>182</v>
      </c>
      <c r="F54" s="132"/>
    </row>
    <row r="55" spans="2:6" ht="12" customHeight="1" x14ac:dyDescent="0.2">
      <c r="B55" s="140">
        <v>3</v>
      </c>
      <c r="C55" s="141" t="s">
        <v>301</v>
      </c>
      <c r="D55" s="140" t="s">
        <v>261</v>
      </c>
      <c r="E55" s="142" t="s">
        <v>182</v>
      </c>
      <c r="F55" s="132"/>
    </row>
    <row r="56" spans="2:6" ht="12" customHeight="1" x14ac:dyDescent="0.2">
      <c r="B56" s="140">
        <v>4</v>
      </c>
      <c r="C56" s="141" t="s">
        <v>302</v>
      </c>
      <c r="D56" s="140" t="s">
        <v>189</v>
      </c>
      <c r="E56" s="142" t="s">
        <v>183</v>
      </c>
      <c r="F56" s="132"/>
    </row>
    <row r="57" spans="2:6" ht="12" customHeight="1" x14ac:dyDescent="0.2">
      <c r="B57" s="140">
        <v>5</v>
      </c>
      <c r="C57" s="141" t="s">
        <v>303</v>
      </c>
      <c r="D57" s="140" t="s">
        <v>279</v>
      </c>
      <c r="E57" s="142" t="s">
        <v>182</v>
      </c>
      <c r="F57" s="132"/>
    </row>
    <row r="58" spans="2:6" ht="12" customHeight="1" x14ac:dyDescent="0.2">
      <c r="B58" s="140"/>
      <c r="C58" s="141"/>
      <c r="D58" s="140"/>
      <c r="E58" s="142"/>
      <c r="F58" s="132"/>
    </row>
    <row r="59" spans="2:6" ht="12" customHeight="1" x14ac:dyDescent="0.2">
      <c r="B59" s="140"/>
      <c r="C59" s="141"/>
      <c r="D59" s="140"/>
      <c r="E59" s="142"/>
      <c r="F59" s="132"/>
    </row>
    <row r="60" spans="2:6" ht="12" customHeight="1" x14ac:dyDescent="0.2">
      <c r="B60" s="140"/>
      <c r="C60" s="141"/>
      <c r="D60" s="140"/>
      <c r="E60" s="142"/>
      <c r="F60" s="132"/>
    </row>
    <row r="61" spans="2:6" ht="12" customHeight="1" x14ac:dyDescent="0.2">
      <c r="B61" s="140"/>
      <c r="C61" s="141"/>
      <c r="D61" s="140"/>
      <c r="E61" s="142"/>
      <c r="F61" s="132"/>
    </row>
    <row r="62" spans="2:6" ht="12" customHeight="1" x14ac:dyDescent="0.2">
      <c r="B62" s="135"/>
      <c r="E62" s="139"/>
      <c r="F62" s="132"/>
    </row>
    <row r="63" spans="2:6" ht="12" customHeight="1" x14ac:dyDescent="0.2">
      <c r="B63" s="135"/>
      <c r="E63" s="139"/>
      <c r="F63" s="132"/>
    </row>
    <row r="64" spans="2:6" ht="12" customHeight="1" x14ac:dyDescent="0.2">
      <c r="B64" s="135"/>
      <c r="E64" s="139"/>
      <c r="F64" s="132"/>
    </row>
    <row r="65" spans="2:6" ht="12" customHeight="1" x14ac:dyDescent="0.2">
      <c r="B65" s="135"/>
      <c r="E65" s="139"/>
      <c r="F65" s="132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dimension ref="C3:N30"/>
  <sheetViews>
    <sheetView zoomScaleNormal="100" workbookViewId="0">
      <selection activeCell="P2" sqref="P2"/>
    </sheetView>
  </sheetViews>
  <sheetFormatPr defaultColWidth="9.140625" defaultRowHeight="12" customHeight="1" x14ac:dyDescent="0.2"/>
  <cols>
    <col min="1" max="1" width="2.7109375" style="162" customWidth="1"/>
    <col min="2" max="2" width="4.7109375" style="162" customWidth="1"/>
    <col min="3" max="4" width="8.7109375" style="163" customWidth="1"/>
    <col min="5" max="5" width="24.7109375" style="163" customWidth="1"/>
    <col min="6" max="6" width="4.7109375" style="162" customWidth="1"/>
    <col min="7" max="9" width="8.7109375" style="163" customWidth="1"/>
    <col min="10" max="10" width="24.7109375" style="163" customWidth="1"/>
    <col min="11" max="11" width="4.7109375" style="162" customWidth="1"/>
    <col min="12" max="13" width="8.7109375" style="163" customWidth="1"/>
    <col min="14" max="14" width="24.7109375" style="162" customWidth="1"/>
    <col min="15" max="16384" width="9.140625" style="162"/>
  </cols>
  <sheetData>
    <row r="3" spans="3:14" ht="12" customHeight="1" x14ac:dyDescent="0.2">
      <c r="C3" s="168" t="s">
        <v>304</v>
      </c>
      <c r="D3" s="34"/>
      <c r="E3" s="34"/>
      <c r="G3" s="168" t="s">
        <v>140</v>
      </c>
      <c r="H3" s="34"/>
      <c r="I3" s="34"/>
      <c r="J3" s="34"/>
      <c r="L3" s="168" t="s">
        <v>112</v>
      </c>
      <c r="M3" s="34"/>
      <c r="N3" s="34"/>
    </row>
    <row r="5" spans="3:14" ht="12" customHeight="1" x14ac:dyDescent="0.2">
      <c r="C5" s="164"/>
      <c r="G5" s="164"/>
      <c r="H5" s="165">
        <v>1</v>
      </c>
      <c r="I5" s="163" t="s">
        <v>182</v>
      </c>
      <c r="J5" s="166" t="s">
        <v>305</v>
      </c>
      <c r="L5" s="165">
        <v>1</v>
      </c>
      <c r="M5" s="163" t="s">
        <v>306</v>
      </c>
      <c r="N5" s="166" t="s">
        <v>307</v>
      </c>
    </row>
    <row r="6" spans="3:14" ht="12" customHeight="1" x14ac:dyDescent="0.2">
      <c r="C6" s="165"/>
      <c r="G6" s="165"/>
      <c r="H6" s="165">
        <v>2</v>
      </c>
      <c r="I6" s="163" t="s">
        <v>293</v>
      </c>
      <c r="L6" s="165">
        <v>2</v>
      </c>
      <c r="M6" s="163" t="s">
        <v>181</v>
      </c>
    </row>
    <row r="7" spans="3:14" ht="12" customHeight="1" x14ac:dyDescent="0.2">
      <c r="C7" s="165"/>
      <c r="G7" s="165"/>
      <c r="H7" s="165">
        <v>3</v>
      </c>
      <c r="I7" s="163" t="s">
        <v>181</v>
      </c>
      <c r="L7" s="165">
        <v>3</v>
      </c>
      <c r="M7" s="163" t="s">
        <v>308</v>
      </c>
    </row>
    <row r="8" spans="3:14" ht="12" customHeight="1" x14ac:dyDescent="0.2">
      <c r="C8" s="165"/>
      <c r="G8" s="165"/>
      <c r="H8" s="165">
        <v>4</v>
      </c>
      <c r="I8" s="163" t="s">
        <v>309</v>
      </c>
      <c r="J8" s="167"/>
      <c r="L8" s="165">
        <v>4</v>
      </c>
      <c r="M8" s="163" t="s">
        <v>310</v>
      </c>
    </row>
    <row r="9" spans="3:14" ht="12" customHeight="1" x14ac:dyDescent="0.2">
      <c r="C9" s="165">
        <v>1</v>
      </c>
      <c r="D9" s="163" t="s">
        <v>179</v>
      </c>
      <c r="E9" s="166" t="s">
        <v>311</v>
      </c>
      <c r="G9" s="165">
        <v>1</v>
      </c>
      <c r="H9" s="165">
        <v>5</v>
      </c>
      <c r="I9" s="163" t="s">
        <v>179</v>
      </c>
      <c r="J9" s="166" t="s">
        <v>312</v>
      </c>
      <c r="L9" s="165">
        <v>5</v>
      </c>
      <c r="M9" s="163" t="s">
        <v>178</v>
      </c>
    </row>
    <row r="10" spans="3:14" ht="12" customHeight="1" x14ac:dyDescent="0.2">
      <c r="C10" s="165">
        <v>2</v>
      </c>
      <c r="D10" s="163" t="s">
        <v>177</v>
      </c>
      <c r="G10" s="165">
        <v>2</v>
      </c>
      <c r="H10" s="165">
        <v>6</v>
      </c>
      <c r="I10" s="163" t="s">
        <v>313</v>
      </c>
      <c r="L10" s="165">
        <v>6</v>
      </c>
      <c r="M10" s="163" t="s">
        <v>176</v>
      </c>
    </row>
    <row r="11" spans="3:14" ht="12" customHeight="1" x14ac:dyDescent="0.2">
      <c r="C11" s="165">
        <v>3</v>
      </c>
      <c r="D11" s="163" t="s">
        <v>175</v>
      </c>
      <c r="G11" s="165">
        <v>3</v>
      </c>
      <c r="H11" s="165">
        <v>7</v>
      </c>
      <c r="I11" s="163" t="s">
        <v>178</v>
      </c>
      <c r="L11" s="165">
        <v>7</v>
      </c>
      <c r="M11" s="163" t="s">
        <v>174</v>
      </c>
    </row>
    <row r="12" spans="3:14" ht="12" customHeight="1" x14ac:dyDescent="0.2">
      <c r="C12" s="165">
        <v>4</v>
      </c>
      <c r="D12" s="163" t="s">
        <v>173</v>
      </c>
      <c r="G12" s="165">
        <v>4</v>
      </c>
      <c r="H12" s="165">
        <v>8</v>
      </c>
      <c r="I12" s="163" t="s">
        <v>176</v>
      </c>
      <c r="L12" s="165">
        <v>8</v>
      </c>
      <c r="M12" s="163" t="s">
        <v>172</v>
      </c>
    </row>
    <row r="13" spans="3:14" ht="12" customHeight="1" x14ac:dyDescent="0.2">
      <c r="C13" s="165">
        <v>5</v>
      </c>
      <c r="D13" s="163" t="s">
        <v>171</v>
      </c>
      <c r="G13" s="165">
        <v>5</v>
      </c>
      <c r="H13" s="165">
        <v>9</v>
      </c>
      <c r="I13" s="163" t="s">
        <v>174</v>
      </c>
      <c r="L13" s="165">
        <v>9</v>
      </c>
      <c r="M13" s="163" t="s">
        <v>170</v>
      </c>
    </row>
    <row r="14" spans="3:14" ht="12" customHeight="1" x14ac:dyDescent="0.2">
      <c r="C14" s="165">
        <v>6</v>
      </c>
      <c r="D14" s="163" t="s">
        <v>169</v>
      </c>
      <c r="G14" s="165">
        <v>6</v>
      </c>
      <c r="H14" s="165">
        <v>10</v>
      </c>
      <c r="I14" s="163" t="s">
        <v>172</v>
      </c>
      <c r="L14" s="165">
        <v>10</v>
      </c>
      <c r="M14" s="163" t="s">
        <v>168</v>
      </c>
    </row>
    <row r="15" spans="3:14" ht="12" customHeight="1" x14ac:dyDescent="0.2">
      <c r="C15" s="165">
        <v>7</v>
      </c>
      <c r="D15" s="163" t="s">
        <v>167</v>
      </c>
      <c r="G15" s="165">
        <v>7</v>
      </c>
      <c r="H15" s="165">
        <v>11</v>
      </c>
      <c r="I15" s="163" t="s">
        <v>170</v>
      </c>
      <c r="L15" s="165">
        <v>11</v>
      </c>
      <c r="M15" s="163" t="s">
        <v>166</v>
      </c>
    </row>
    <row r="16" spans="3:14" ht="12" customHeight="1" x14ac:dyDescent="0.2">
      <c r="C16" s="165">
        <v>8</v>
      </c>
      <c r="D16" s="163" t="s">
        <v>165</v>
      </c>
      <c r="G16" s="165">
        <v>8</v>
      </c>
      <c r="H16" s="165">
        <v>12</v>
      </c>
      <c r="I16" s="163" t="s">
        <v>168</v>
      </c>
      <c r="L16" s="165">
        <v>12</v>
      </c>
      <c r="M16" s="163" t="s">
        <v>164</v>
      </c>
    </row>
    <row r="17" spans="3:13" ht="12" customHeight="1" x14ac:dyDescent="0.2">
      <c r="C17" s="165">
        <v>9</v>
      </c>
      <c r="D17" s="163" t="s">
        <v>163</v>
      </c>
      <c r="G17" s="165">
        <v>9</v>
      </c>
      <c r="H17" s="165">
        <v>13</v>
      </c>
      <c r="I17" s="163" t="s">
        <v>166</v>
      </c>
      <c r="L17" s="165">
        <v>13</v>
      </c>
      <c r="M17" s="163" t="s">
        <v>162</v>
      </c>
    </row>
    <row r="18" spans="3:13" ht="12" customHeight="1" x14ac:dyDescent="0.2">
      <c r="C18" s="165">
        <v>10</v>
      </c>
      <c r="D18" s="163" t="s">
        <v>161</v>
      </c>
      <c r="G18" s="165">
        <v>10</v>
      </c>
      <c r="H18" s="165">
        <v>14</v>
      </c>
      <c r="I18" s="163" t="s">
        <v>164</v>
      </c>
      <c r="L18" s="165">
        <v>14</v>
      </c>
      <c r="M18" s="163" t="s">
        <v>160</v>
      </c>
    </row>
    <row r="19" spans="3:13" ht="12" customHeight="1" x14ac:dyDescent="0.2">
      <c r="C19" s="165">
        <v>11</v>
      </c>
      <c r="D19" s="163" t="s">
        <v>159</v>
      </c>
      <c r="G19" s="165">
        <v>11</v>
      </c>
      <c r="H19" s="165">
        <v>15</v>
      </c>
      <c r="I19" s="163" t="s">
        <v>162</v>
      </c>
      <c r="L19" s="165">
        <v>15</v>
      </c>
      <c r="M19" s="163" t="s">
        <v>132</v>
      </c>
    </row>
    <row r="20" spans="3:13" ht="12" customHeight="1" x14ac:dyDescent="0.2">
      <c r="C20" s="165">
        <v>12</v>
      </c>
      <c r="D20" s="163" t="s">
        <v>157</v>
      </c>
      <c r="G20" s="165">
        <v>12</v>
      </c>
      <c r="H20" s="165">
        <v>16</v>
      </c>
      <c r="I20" s="163" t="s">
        <v>160</v>
      </c>
      <c r="L20" s="165">
        <v>16</v>
      </c>
      <c r="M20" s="163" t="s">
        <v>131</v>
      </c>
    </row>
    <row r="21" spans="3:13" ht="12" customHeight="1" x14ac:dyDescent="0.2">
      <c r="C21" s="165">
        <v>13</v>
      </c>
      <c r="D21" s="163" t="s">
        <v>156</v>
      </c>
      <c r="G21" s="165">
        <v>13</v>
      </c>
      <c r="H21" s="165">
        <v>17</v>
      </c>
      <c r="I21" s="163" t="s">
        <v>132</v>
      </c>
      <c r="L21" s="165">
        <v>17</v>
      </c>
      <c r="M21" s="163" t="s">
        <v>130</v>
      </c>
    </row>
    <row r="22" spans="3:13" ht="12" customHeight="1" x14ac:dyDescent="0.2">
      <c r="C22" s="165">
        <v>14</v>
      </c>
      <c r="D22" s="163" t="s">
        <v>155</v>
      </c>
      <c r="G22" s="165">
        <v>14</v>
      </c>
      <c r="H22" s="165">
        <v>18</v>
      </c>
      <c r="I22" s="163" t="s">
        <v>131</v>
      </c>
      <c r="L22" s="165">
        <v>18</v>
      </c>
      <c r="M22" s="163" t="s">
        <v>129</v>
      </c>
    </row>
    <row r="23" spans="3:13" ht="12" customHeight="1" x14ac:dyDescent="0.2">
      <c r="C23" s="165">
        <v>15</v>
      </c>
      <c r="D23" s="163" t="s">
        <v>154</v>
      </c>
      <c r="G23" s="165">
        <v>15</v>
      </c>
      <c r="H23" s="165">
        <v>19</v>
      </c>
      <c r="I23" s="163" t="s">
        <v>130</v>
      </c>
      <c r="L23" s="165">
        <v>19</v>
      </c>
      <c r="M23" s="163" t="s">
        <v>153</v>
      </c>
    </row>
    <row r="24" spans="3:13" ht="12" customHeight="1" x14ac:dyDescent="0.2">
      <c r="C24" s="165">
        <v>16</v>
      </c>
      <c r="D24" s="163" t="s">
        <v>152</v>
      </c>
      <c r="G24" s="165">
        <v>16</v>
      </c>
      <c r="H24" s="165">
        <v>20</v>
      </c>
      <c r="I24" s="163" t="s">
        <v>129</v>
      </c>
      <c r="L24" s="165">
        <v>20</v>
      </c>
      <c r="M24" s="163" t="s">
        <v>151</v>
      </c>
    </row>
    <row r="25" spans="3:13" ht="12" customHeight="1" x14ac:dyDescent="0.2">
      <c r="C25" s="165">
        <v>17</v>
      </c>
      <c r="D25" s="163" t="s">
        <v>150</v>
      </c>
      <c r="G25" s="165">
        <v>17</v>
      </c>
      <c r="H25" s="165">
        <v>21</v>
      </c>
      <c r="I25" s="163" t="s">
        <v>153</v>
      </c>
      <c r="L25" s="165">
        <v>21</v>
      </c>
      <c r="M25" s="163" t="s">
        <v>149</v>
      </c>
    </row>
    <row r="26" spans="3:13" ht="12" customHeight="1" x14ac:dyDescent="0.2">
      <c r="C26" s="165">
        <v>18</v>
      </c>
      <c r="D26" s="163" t="s">
        <v>148</v>
      </c>
      <c r="G26" s="165">
        <v>18</v>
      </c>
      <c r="H26" s="165">
        <v>22</v>
      </c>
      <c r="I26" s="163" t="s">
        <v>151</v>
      </c>
      <c r="L26" s="165">
        <v>22</v>
      </c>
      <c r="M26" s="163" t="s">
        <v>147</v>
      </c>
    </row>
    <row r="27" spans="3:13" ht="12" customHeight="1" x14ac:dyDescent="0.2">
      <c r="C27" s="165">
        <v>19</v>
      </c>
      <c r="D27" s="163" t="s">
        <v>146</v>
      </c>
      <c r="G27" s="165">
        <v>19</v>
      </c>
      <c r="H27" s="165">
        <v>23</v>
      </c>
      <c r="I27" s="163" t="s">
        <v>149</v>
      </c>
      <c r="L27" s="165">
        <v>23</v>
      </c>
      <c r="M27" s="163" t="s">
        <v>145</v>
      </c>
    </row>
    <row r="28" spans="3:13" ht="12" customHeight="1" x14ac:dyDescent="0.2">
      <c r="C28" s="165">
        <v>20</v>
      </c>
      <c r="D28" s="163" t="s">
        <v>144</v>
      </c>
      <c r="G28" s="165">
        <v>20</v>
      </c>
      <c r="H28" s="165">
        <v>24</v>
      </c>
      <c r="I28" s="163" t="s">
        <v>147</v>
      </c>
      <c r="L28" s="165">
        <v>24</v>
      </c>
      <c r="M28" s="163" t="s">
        <v>143</v>
      </c>
    </row>
    <row r="29" spans="3:13" ht="12" customHeight="1" x14ac:dyDescent="0.2">
      <c r="C29" s="165">
        <v>21</v>
      </c>
      <c r="D29" s="163" t="s">
        <v>142</v>
      </c>
      <c r="G29" s="165">
        <v>21</v>
      </c>
      <c r="H29" s="165">
        <v>25</v>
      </c>
      <c r="I29" s="163" t="s">
        <v>145</v>
      </c>
      <c r="L29" s="165"/>
    </row>
    <row r="30" spans="3:13" ht="12" customHeight="1" x14ac:dyDescent="0.2">
      <c r="C30" s="165"/>
      <c r="G30" s="165">
        <v>22</v>
      </c>
      <c r="H30" s="165">
        <v>26</v>
      </c>
      <c r="I30" s="163" t="s">
        <v>143</v>
      </c>
      <c r="L30" s="165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LongProperties xmlns="http://schemas.microsoft.com/office/2006/metadata/longProperties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Props1.xml><?xml version="1.0" encoding="utf-8"?>
<ds:datastoreItem xmlns:ds="http://schemas.openxmlformats.org/officeDocument/2006/customXml" ds:itemID="{AD208671-E534-4270-ADA2-92DC490220A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3AE3713-E4A7-4233-BEDB-FC2AF67ED8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F0C69A9-BAE6-498F-BDDE-3FE106CF61B1}">
  <ds:schemaRefs>
    <ds:schemaRef ds:uri="http://schemas.microsoft.com/office/2006/metadata/longProperties"/>
  </ds:schemaRefs>
</ds:datastoreItem>
</file>

<file path=customXml/itemProps4.xml><?xml version="1.0" encoding="utf-8"?>
<ds:datastoreItem xmlns:ds="http://schemas.openxmlformats.org/officeDocument/2006/customXml" ds:itemID="{246C76E5-BF75-48CE-A6B5-1CCAC67E65E7}">
  <ds:schemaRefs>
    <ds:schemaRef ds:uri="http://schemas.microsoft.com/office/2006/metadata/properties"/>
    <ds:schemaRef ds:uri="http://schemas.microsoft.com/office/infopath/2007/PartnerControls"/>
    <ds:schemaRef ds:uri="d964b0a4-682e-4bda-b6b2-77439f345c49"/>
    <ds:schemaRef ds:uri="f75139fd-48b9-45c1-a4c7-52ae13733b45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4</vt:i4>
      </vt:variant>
    </vt:vector>
  </HeadingPairs>
  <TitlesOfParts>
    <vt:vector size="12" baseType="lpstr">
      <vt:lpstr>II. Upgrades &amp; Downgrades</vt:lpstr>
      <vt:lpstr>III. Total Ratings Actions</vt:lpstr>
      <vt:lpstr>IV. Direction of Rating Action</vt:lpstr>
      <vt:lpstr>V. S&amp;P Rating by Comp. Category</vt:lpstr>
      <vt:lpstr>VI. Credit Ratings Scales</vt:lpstr>
      <vt:lpstr>Credit 2023 Q1</vt:lpstr>
      <vt:lpstr>Reg Percent 2022</vt:lpstr>
      <vt:lpstr>Scale</vt:lpstr>
      <vt:lpstr>rating_scale_Fitch</vt:lpstr>
      <vt:lpstr>rating_scale_Moody</vt:lpstr>
      <vt:lpstr>rating_scale_SP</vt:lpstr>
      <vt:lpstr>rating_scale_SP_invest</vt:lpstr>
    </vt:vector>
  </TitlesOfParts>
  <Manager/>
  <Company>mindSHI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Credit/2021_Q2_Credit_Ratings.xlsx</dc:title>
  <dc:subject/>
  <dc:creator>Mathew Martin</dc:creator>
  <cp:keywords/>
  <dc:description/>
  <cp:lastModifiedBy>Daniel Foy</cp:lastModifiedBy>
  <cp:revision/>
  <dcterms:created xsi:type="dcterms:W3CDTF">2005-10-18T14:13:46Z</dcterms:created>
  <dcterms:modified xsi:type="dcterms:W3CDTF">2023-11-11T19:50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{A44787D4-0540-4523-9961-78E4036D8C6D}">
    <vt:lpwstr>{415A0981-1D73-417C-8CE6-DD81D7B238B6}</vt:lpwstr>
  </property>
  <property fmtid="{D5CDD505-2E9C-101B-9397-08002B2CF9AE}" pid="4" name="ContentTypeId">
    <vt:lpwstr>0x010100BDD9FCF9956A52419A332866A5789BC3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  <property fmtid="{D5CDD505-2E9C-101B-9397-08002B2CF9AE}" pid="7" name="MediaServiceImageTags">
    <vt:lpwstr/>
  </property>
</Properties>
</file>